ell>
          <cell r="O4745">
            <v>3669.7</v>
          </cell>
        </row>
        <row r="4746">
          <cell r="G4746" t="str">
            <v>CET-PD-IR-TR-TRMETW</v>
          </cell>
          <cell r="H4746">
            <v>0</v>
          </cell>
          <cell r="I4746" t="str">
            <v>TD604257</v>
          </cell>
          <cell r="J4746" t="str">
            <v>1 DETERIORATED POLE</v>
          </cell>
          <cell r="K4746">
            <v>3027.87</v>
          </cell>
          <cell r="L4746">
            <v>2231.0500000000002</v>
          </cell>
          <cell r="M4746">
            <v>8889.91</v>
          </cell>
          <cell r="N4746">
            <v>779.05</v>
          </cell>
          <cell r="O4746">
            <v>1615.61</v>
          </cell>
          <cell r="Q4746">
            <v>133.97999999999999</v>
          </cell>
        </row>
        <row r="4747">
          <cell r="G4747" t="str">
            <v>CET-PD-IR-TR-TRMETW</v>
          </cell>
          <cell r="H4747">
            <v>0</v>
          </cell>
          <cell r="I4747" t="str">
            <v>TD606459</v>
          </cell>
          <cell r="J4747" t="str">
            <v>DH JS GALLATIN-LAGUN</v>
          </cell>
          <cell r="K4747">
            <v>2970.13</v>
          </cell>
          <cell r="L4747">
            <v>2476.09</v>
          </cell>
          <cell r="M4747">
            <v>15278.97</v>
          </cell>
          <cell r="N4747">
            <v>1082.26</v>
          </cell>
          <cell r="O4747">
            <v>3218.63</v>
          </cell>
          <cell r="Q4747">
            <v>3.93</v>
          </cell>
        </row>
        <row r="4748">
          <cell r="G4748" t="str">
            <v>CET-PD-IR-TR-TRMETW</v>
          </cell>
          <cell r="H4748">
            <v>0</v>
          </cell>
          <cell r="I4748" t="str">
            <v>TD606464</v>
          </cell>
          <cell r="J4748" t="str">
            <v>DH CS LAGUNA BELL-RA</v>
          </cell>
          <cell r="K4748">
            <v>1656.35</v>
          </cell>
          <cell r="L4748">
            <v>731.9</v>
          </cell>
          <cell r="M4748">
            <v>3680.39</v>
          </cell>
          <cell r="N4748">
            <v>489.36</v>
          </cell>
          <cell r="O4748">
            <v>925.22</v>
          </cell>
          <cell r="Q4748">
            <v>57.66</v>
          </cell>
        </row>
        <row r="4749">
          <cell r="G4749" t="str">
            <v>CET-PD-IR-TR-TRMETW</v>
          </cell>
          <cell r="H4749">
            <v>0</v>
          </cell>
          <cell r="I4749" t="str">
            <v>TD608661</v>
          </cell>
          <cell r="J4749" t="str">
            <v>R/R 2 DETERIORATED P</v>
          </cell>
          <cell r="K4749">
            <v>5935.57</v>
          </cell>
          <cell r="L4749">
            <v>5947.89</v>
          </cell>
          <cell r="M4749">
            <v>15054.5</v>
          </cell>
          <cell r="N4749">
            <v>1565.11</v>
          </cell>
          <cell r="O4749">
            <v>4156.2700000000004</v>
          </cell>
          <cell r="P4749">
            <v>0</v>
          </cell>
          <cell r="Q4749">
            <v>594.45000000000005</v>
          </cell>
        </row>
        <row r="4750">
          <cell r="G4750" t="str">
            <v>CET-PD-IR-TR-TRMETW</v>
          </cell>
          <cell r="H4750">
            <v>0</v>
          </cell>
          <cell r="I4750" t="str">
            <v>TD608662</v>
          </cell>
          <cell r="J4750" t="str">
            <v>DH JS CALDEN-RANDOLP</v>
          </cell>
          <cell r="K4750">
            <v>2835.47</v>
          </cell>
          <cell r="L4750">
            <v>3245</v>
          </cell>
          <cell r="M4750">
            <v>12417.23</v>
          </cell>
          <cell r="N4750">
            <v>952.87</v>
          </cell>
          <cell r="O4750">
            <v>3063.46</v>
          </cell>
          <cell r="Q4750">
            <v>0.02</v>
          </cell>
        </row>
        <row r="4751">
          <cell r="G4751" t="str">
            <v>CET-PD-IR-TR-TRMETW</v>
          </cell>
          <cell r="H4751">
            <v>0</v>
          </cell>
          <cell r="I4751" t="str">
            <v>TD608663</v>
          </cell>
          <cell r="J4751" t="str">
            <v>R/R 1 DETERIORATED P</v>
          </cell>
          <cell r="K4751">
            <v>3659.89</v>
          </cell>
          <cell r="L4751">
            <v>4432.79</v>
          </cell>
          <cell r="M4751">
            <v>6947.06</v>
          </cell>
          <cell r="N4751">
            <v>940.75</v>
          </cell>
          <cell r="O4751">
            <v>1818</v>
          </cell>
          <cell r="Q4751">
            <v>-328.58</v>
          </cell>
        </row>
        <row r="4752">
          <cell r="G4752" t="str">
            <v>CET-PD-IR-TR-TRMETW</v>
          </cell>
          <cell r="H4752">
            <v>0</v>
          </cell>
          <cell r="I4752" t="str">
            <v>TD608669</v>
          </cell>
          <cell r="J4752" t="str">
            <v>DH CS Center-Firesto</v>
          </cell>
          <cell r="K4752">
            <v>2514.3200000000002</v>
          </cell>
          <cell r="L4752">
            <v>2476.09</v>
          </cell>
          <cell r="M4752">
            <v>15194.42</v>
          </cell>
          <cell r="N4752">
            <v>863.43</v>
          </cell>
          <cell r="O4752">
            <v>3019.07</v>
          </cell>
          <cell r="Q4752">
            <v>3.68</v>
          </cell>
        </row>
        <row r="4753">
          <cell r="G4753" t="str">
            <v>CET-PD-IR-TR-TRMETW</v>
          </cell>
          <cell r="H4753">
            <v>0</v>
          </cell>
          <cell r="I4753" t="str">
            <v>TD608670</v>
          </cell>
          <cell r="J4753" t="str">
            <v>R/R 3 DETERIORATED P</v>
          </cell>
          <cell r="K4753">
            <v>5560.59</v>
          </cell>
          <cell r="L4753">
            <v>3099.46</v>
          </cell>
          <cell r="M4753">
            <v>12149.05</v>
          </cell>
          <cell r="N4753">
            <v>1400.56</v>
          </cell>
          <cell r="O4753">
            <v>3963.12</v>
          </cell>
          <cell r="Q4753">
            <v>179.78</v>
          </cell>
        </row>
        <row r="4754">
          <cell r="G4754" t="str">
            <v>CET-PD-IR-TR-TRMETW</v>
          </cell>
          <cell r="H4754">
            <v>0</v>
          </cell>
          <cell r="I4754" t="str">
            <v>TD608693</v>
          </cell>
          <cell r="J4754" t="str">
            <v>R/R 2 DETERIORATED P</v>
          </cell>
          <cell r="K4754">
            <v>4459.62</v>
          </cell>
          <cell r="L4754">
            <v>7357.99</v>
          </cell>
          <cell r="M4754">
            <v>22424.2</v>
          </cell>
          <cell r="N4754">
            <v>1089.58</v>
          </cell>
          <cell r="O4754">
            <v>3737.72</v>
          </cell>
          <cell r="Q4754">
            <v>474.74</v>
          </cell>
        </row>
        <row r="4755">
          <cell r="G4755" t="str">
            <v>CET-PD-IR-TR-TRMETW</v>
          </cell>
          <cell r="H4755">
            <v>0</v>
          </cell>
          <cell r="I4755" t="str">
            <v>TD608694</v>
          </cell>
          <cell r="J4755" t="str">
            <v>R/R 1 DETERIORATED P</v>
          </cell>
          <cell r="K4755">
            <v>4768.71</v>
          </cell>
          <cell r="L4755">
            <v>3156.86</v>
          </cell>
          <cell r="M4755">
            <v>19499.43</v>
          </cell>
          <cell r="N4755">
            <v>1299.1500000000001</v>
          </cell>
          <cell r="O4755">
            <v>3173.06</v>
          </cell>
          <cell r="Q4755">
            <v>257.79000000000002</v>
          </cell>
        </row>
        <row r="4756">
          <cell r="G4756" t="str">
            <v>CET-PD-IR-TR-TRMETW</v>
          </cell>
          <cell r="H4756">
            <v>0</v>
          </cell>
          <cell r="I4756" t="str">
            <v>TD609667</v>
          </cell>
          <cell r="J4756" t="str">
            <v>R/R 1 DETERIORATED P</v>
          </cell>
          <cell r="K4756">
            <v>2611.0500000000002</v>
          </cell>
          <cell r="L4756">
            <v>2243.5500000000002</v>
          </cell>
          <cell r="M4756">
            <v>7233.54</v>
          </cell>
          <cell r="N4756">
            <v>670.61</v>
          </cell>
          <cell r="O4756">
            <v>1580.82</v>
          </cell>
          <cell r="Q4756">
            <v>364.38</v>
          </cell>
        </row>
        <row r="4757">
          <cell r="G4757" t="str">
            <v>CET-PD-IR-TR-TRMETW</v>
          </cell>
          <cell r="H4757">
            <v>0</v>
          </cell>
          <cell r="I4757" t="str">
            <v>TD609679</v>
          </cell>
          <cell r="J4757" t="str">
            <v>R/R 1 DETERIORATED P</v>
          </cell>
          <cell r="K4757">
            <v>2649.17</v>
          </cell>
          <cell r="L4757">
            <v>3906.99</v>
          </cell>
          <cell r="M4757">
            <v>8621.94</v>
          </cell>
          <cell r="N4757">
            <v>686.64</v>
          </cell>
          <cell r="O4757">
            <v>1793.32</v>
          </cell>
          <cell r="Q4757">
            <v>219.65</v>
          </cell>
        </row>
        <row r="4758">
          <cell r="G4758" t="str">
            <v>CET-PD-IR-TR-TRMETW</v>
          </cell>
          <cell r="H4758">
            <v>0</v>
          </cell>
          <cell r="I4758" t="str">
            <v>TD611082</v>
          </cell>
          <cell r="J4758" t="str">
            <v>DH JS HINSON-LOS CER</v>
          </cell>
          <cell r="K4758">
            <v>3168.84</v>
          </cell>
          <cell r="L4758">
            <v>3780.49</v>
          </cell>
          <cell r="M4758">
            <v>11887.68</v>
          </cell>
          <cell r="N4758">
            <v>1105.07</v>
          </cell>
          <cell r="O4758">
            <v>3271.29</v>
          </cell>
          <cell r="Q4758">
            <v>3.65</v>
          </cell>
        </row>
        <row r="4759">
          <cell r="G4759" t="str">
            <v>CET-PD-IR-TR-TRMETW</v>
          </cell>
          <cell r="H4759">
            <v>0</v>
          </cell>
          <cell r="I4759" t="str">
            <v>TD611134</v>
          </cell>
          <cell r="J4759" t="str">
            <v>R/R 1 DETERIORATED P</v>
          </cell>
          <cell r="K4759">
            <v>5969.83</v>
          </cell>
          <cell r="L4759">
            <v>2559.9</v>
          </cell>
          <cell r="M4759">
            <v>6727.16</v>
          </cell>
          <cell r="N4759">
            <v>225.67</v>
          </cell>
          <cell r="O4759">
            <v>1829.14</v>
          </cell>
          <cell r="Q4759">
            <v>87.59</v>
          </cell>
        </row>
        <row r="4760">
          <cell r="G4760" t="str">
            <v>CET-PD-IR-TR-TRMETW</v>
          </cell>
          <cell r="H4760">
            <v>0</v>
          </cell>
          <cell r="I4760" t="str">
            <v>TD617033</v>
          </cell>
          <cell r="J4760" t="str">
            <v>DH CS El-Nido-Inglew</v>
          </cell>
          <cell r="K4760">
            <v>5917.63</v>
          </cell>
          <cell r="L4760">
            <v>3149.4</v>
          </cell>
          <cell r="N4760">
            <v>1669.56</v>
          </cell>
          <cell r="O4760">
            <v>2147.1999999999998</v>
          </cell>
        </row>
        <row r="4761">
          <cell r="G4761" t="str">
            <v>CET-PD-IR-TR-TRMETW</v>
          </cell>
          <cell r="H4761">
            <v>0</v>
          </cell>
          <cell r="I4761" t="str">
            <v>TD624921</v>
          </cell>
          <cell r="J4761" t="str">
            <v>R/R 1 DETERIORATED P</v>
          </cell>
          <cell r="K4761">
            <v>6661.91</v>
          </cell>
          <cell r="L4761">
            <v>3245</v>
          </cell>
          <cell r="M4761">
            <v>5875.91</v>
          </cell>
          <cell r="N4761">
            <v>2745.24</v>
          </cell>
          <cell r="O4761">
            <v>2850.22</v>
          </cell>
          <cell r="Q4761">
            <v>90.64</v>
          </cell>
        </row>
        <row r="4762">
          <cell r="G4762" t="str">
            <v>CET-PD-IR-TR-TRMETW</v>
          </cell>
          <cell r="H4762">
            <v>0</v>
          </cell>
          <cell r="I4762" t="str">
            <v>TD627470</v>
          </cell>
          <cell r="J4762" t="str">
            <v>R/R 1 CS/AD DETERIOR</v>
          </cell>
          <cell r="K4762">
            <v>7948.12</v>
          </cell>
          <cell r="L4762">
            <v>18701.62</v>
          </cell>
          <cell r="M4762">
            <v>38745.93</v>
          </cell>
          <cell r="N4762">
            <v>1898.35</v>
          </cell>
          <cell r="O4762">
            <v>9710.84</v>
          </cell>
          <cell r="P4762">
            <v>1235</v>
          </cell>
          <cell r="Q4762">
            <v>3006.08</v>
          </cell>
        </row>
        <row r="4763">
          <cell r="G4763" t="str">
            <v>CET-PD-IR-TR-TRMETW</v>
          </cell>
          <cell r="H4763">
            <v>0</v>
          </cell>
          <cell r="I4763" t="str">
            <v>TD631877</v>
          </cell>
          <cell r="J4763" t="str">
            <v>DH JE  DEL AMO-CYPRE</v>
          </cell>
          <cell r="K4763">
            <v>6279.52</v>
          </cell>
          <cell r="L4763">
            <v>2665.32</v>
          </cell>
          <cell r="M4763">
            <v>4288.03</v>
          </cell>
          <cell r="N4763">
            <v>1668.09</v>
          </cell>
          <cell r="O4763">
            <v>1673.65</v>
          </cell>
          <cell r="Q4763">
            <v>79.180000000000007</v>
          </cell>
        </row>
        <row r="4764">
          <cell r="G4764" t="str">
            <v>CET-PD-IR-TR-TRMETW</v>
          </cell>
          <cell r="H4764">
            <v>0</v>
          </cell>
          <cell r="I4764" t="str">
            <v>TD632319</v>
          </cell>
          <cell r="J4764" t="str">
            <v>DH JE La Fresa-Crest</v>
          </cell>
          <cell r="K4764">
            <v>4635.1099999999997</v>
          </cell>
          <cell r="L4764">
            <v>3216.62</v>
          </cell>
          <cell r="M4764">
            <v>8651.17</v>
          </cell>
          <cell r="N4764">
            <v>1343.73</v>
          </cell>
          <cell r="O4764">
            <v>2589.34</v>
          </cell>
          <cell r="Q4764">
            <v>313.45</v>
          </cell>
        </row>
        <row r="4765">
          <cell r="G4765" t="str">
            <v>CET-PD-IR-TR-TRMETW</v>
          </cell>
          <cell r="H4765">
            <v>0</v>
          </cell>
          <cell r="I4765" t="str">
            <v>TD633098</v>
          </cell>
          <cell r="J4765" t="str">
            <v>REPLACE 1 DETERIORAT</v>
          </cell>
          <cell r="K4765">
            <v>1759.83</v>
          </cell>
          <cell r="L4765">
            <v>3655.94</v>
          </cell>
          <cell r="M4765">
            <v>7233.54</v>
          </cell>
          <cell r="N4765">
            <v>693.64</v>
          </cell>
          <cell r="O4765">
            <v>1490.82</v>
          </cell>
          <cell r="Q4765">
            <v>-98.39</v>
          </cell>
        </row>
        <row r="4766">
          <cell r="G4766" t="str">
            <v>CET-PD-IR-TR-TRMETW</v>
          </cell>
          <cell r="H4766">
            <v>0</v>
          </cell>
          <cell r="I4766" t="str">
            <v>TD634779</v>
          </cell>
          <cell r="J4766" t="str">
            <v>DH JE Replace 35' wi</v>
          </cell>
          <cell r="K4766">
            <v>4475.8</v>
          </cell>
          <cell r="L4766">
            <v>476.48</v>
          </cell>
          <cell r="N4766">
            <v>1511.3</v>
          </cell>
          <cell r="O4766">
            <v>767.23</v>
          </cell>
        </row>
        <row r="4767">
          <cell r="G4767" t="str">
            <v>CET-PD-IR-TR-TRMETW</v>
          </cell>
          <cell r="H4767">
            <v>0</v>
          </cell>
          <cell r="I4767" t="str">
            <v>TD634914</v>
          </cell>
          <cell r="J4767" t="str">
            <v>R/R 3 DET POLES (119</v>
          </cell>
          <cell r="K4767">
            <v>6117.87</v>
          </cell>
          <cell r="L4767">
            <v>9280.73</v>
          </cell>
          <cell r="M4767">
            <v>23705.94</v>
          </cell>
          <cell r="N4767">
            <v>1631.8</v>
          </cell>
          <cell r="O4767">
            <v>5259.68</v>
          </cell>
          <cell r="P4767">
            <v>0</v>
          </cell>
          <cell r="Q4767">
            <v>292.48</v>
          </cell>
        </row>
        <row r="4768">
          <cell r="G4768" t="str">
            <v>CET-PD-IR-TR-TRMETW</v>
          </cell>
          <cell r="H4768">
            <v>0</v>
          </cell>
          <cell r="I4768" t="str">
            <v>TD635280</v>
          </cell>
          <cell r="J4768" t="str">
            <v>R/R 2 DETERIORATED P</v>
          </cell>
          <cell r="K4768">
            <v>6769.62</v>
          </cell>
          <cell r="L4768">
            <v>5324.3</v>
          </cell>
          <cell r="M4768">
            <v>24622.79</v>
          </cell>
          <cell r="N4768">
            <v>1779.04</v>
          </cell>
          <cell r="O4768">
            <v>3541.69</v>
          </cell>
          <cell r="Q4768">
            <v>429.29</v>
          </cell>
        </row>
        <row r="4769">
          <cell r="G4769" t="str">
            <v>CET-PD-IR-TR-TRMETW</v>
          </cell>
          <cell r="H4769">
            <v>0</v>
          </cell>
          <cell r="I4769" t="str">
            <v>TD637166</v>
          </cell>
          <cell r="J4769" t="str">
            <v>IDLE-REPLACE 1 DETER</v>
          </cell>
          <cell r="K4769">
            <v>1734.37</v>
          </cell>
          <cell r="L4769">
            <v>2878.13</v>
          </cell>
          <cell r="M4769">
            <v>5640.46</v>
          </cell>
          <cell r="N4769">
            <v>436.07</v>
          </cell>
          <cell r="O4769">
            <v>1367.13</v>
          </cell>
          <cell r="Q4769">
            <v>302.05</v>
          </cell>
        </row>
        <row r="4770">
          <cell r="G4770" t="str">
            <v>CET-PD-IR-TR-TRMETW</v>
          </cell>
          <cell r="H4770">
            <v>0</v>
          </cell>
          <cell r="I4770" t="str">
            <v>TD637737</v>
          </cell>
          <cell r="J4770" t="str">
            <v>R/R 1 DETERIORATED P</v>
          </cell>
          <cell r="K4770">
            <v>4533.25</v>
          </cell>
          <cell r="L4770">
            <v>4441.5</v>
          </cell>
          <cell r="M4770">
            <v>17401.97</v>
          </cell>
          <cell r="N4770">
            <v>1153.6600000000001</v>
          </cell>
          <cell r="O4770">
            <v>3728.48</v>
          </cell>
          <cell r="Q4770">
            <v>391.21</v>
          </cell>
        </row>
        <row r="4771">
          <cell r="G4771" t="str">
            <v>CET-PD-IR-TR-TRMETW</v>
          </cell>
          <cell r="H4771">
            <v>0</v>
          </cell>
          <cell r="I4771" t="str">
            <v>TD642299</v>
          </cell>
          <cell r="J4771" t="str">
            <v>DH C.Shumaker/T.Wood</v>
          </cell>
          <cell r="K4771">
            <v>4488.67</v>
          </cell>
          <cell r="L4771">
            <v>3268.59</v>
          </cell>
          <cell r="M4771">
            <v>3089.07</v>
          </cell>
          <cell r="N4771">
            <v>1169.3599999999999</v>
          </cell>
          <cell r="O4771">
            <v>1903.37</v>
          </cell>
          <cell r="P4771">
            <v>0</v>
          </cell>
          <cell r="Q4771">
            <v>135.13999999999999</v>
          </cell>
        </row>
        <row r="4772">
          <cell r="G4772" t="str">
            <v>CET-PD-IR-TR-TRMETW</v>
          </cell>
          <cell r="H4772">
            <v>0</v>
          </cell>
          <cell r="I4772" t="str">
            <v>TD643152</v>
          </cell>
          <cell r="J4772" t="str">
            <v>R/R 1 DET POLE (2951</v>
          </cell>
          <cell r="K4772">
            <v>4183.2</v>
          </cell>
          <cell r="L4772">
            <v>3099.46</v>
          </cell>
          <cell r="M4772">
            <v>10067.73</v>
          </cell>
          <cell r="N4772">
            <v>1107.3399999999999</v>
          </cell>
          <cell r="O4772">
            <v>1586.24</v>
          </cell>
          <cell r="Q4772">
            <v>164.1</v>
          </cell>
        </row>
        <row r="4773">
          <cell r="G4773" t="str">
            <v>CET-PD-IR-TR-TRMETW</v>
          </cell>
          <cell r="H4773">
            <v>0</v>
          </cell>
          <cell r="I4773" t="str">
            <v>TD646095</v>
          </cell>
          <cell r="J4773" t="str">
            <v>R/R 1 DETERIORATED P</v>
          </cell>
          <cell r="K4773">
            <v>3413.92</v>
          </cell>
          <cell r="L4773">
            <v>4670.41</v>
          </cell>
          <cell r="M4773">
            <v>13658.22</v>
          </cell>
          <cell r="N4773">
            <v>798.65</v>
          </cell>
          <cell r="O4773">
            <v>2300.2199999999998</v>
          </cell>
          <cell r="Q4773">
            <v>392.32</v>
          </cell>
        </row>
        <row r="4774">
          <cell r="G4774" t="str">
            <v>CET-PD-IR-TR-TRMETW</v>
          </cell>
          <cell r="H4774">
            <v>0</v>
          </cell>
          <cell r="I4774" t="str">
            <v>TD651797</v>
          </cell>
          <cell r="J4774" t="str">
            <v>R/R  1 DETERIORATED</v>
          </cell>
          <cell r="K4774">
            <v>3499.46</v>
          </cell>
          <cell r="L4774">
            <v>2719.74</v>
          </cell>
          <cell r="M4774">
            <v>5176.4799999999996</v>
          </cell>
          <cell r="N4774">
            <v>637.33000000000004</v>
          </cell>
          <cell r="O4774">
            <v>1614.58</v>
          </cell>
          <cell r="Q4774">
            <v>173.97</v>
          </cell>
        </row>
        <row r="4775">
          <cell r="G4775" t="str">
            <v>CET-PD-IR-TR-TRMETW</v>
          </cell>
          <cell r="H4775">
            <v>0</v>
          </cell>
          <cell r="I4775" t="str">
            <v>TD652046</v>
          </cell>
          <cell r="J4775" t="str">
            <v>REPLACE 1 DETERIORAT</v>
          </cell>
          <cell r="K4775">
            <v>5550.09</v>
          </cell>
          <cell r="L4775">
            <v>3865.44</v>
          </cell>
          <cell r="M4775">
            <v>6327.15</v>
          </cell>
          <cell r="N4775">
            <v>1437.58</v>
          </cell>
          <cell r="O4775">
            <v>2257.54</v>
          </cell>
          <cell r="Q4775">
            <v>199.15</v>
          </cell>
        </row>
        <row r="4776">
          <cell r="G4776" t="str">
            <v>CET-PD-IR-TR-TRMETW</v>
          </cell>
          <cell r="H4776">
            <v>0</v>
          </cell>
          <cell r="I4776" t="str">
            <v>TD652283</v>
          </cell>
          <cell r="J4776" t="str">
            <v>REPLACE 1 DETERIORAT</v>
          </cell>
          <cell r="K4776">
            <v>452.19</v>
          </cell>
          <cell r="L4776">
            <v>4260.51</v>
          </cell>
          <cell r="M4776">
            <v>734.42</v>
          </cell>
          <cell r="N4776">
            <v>129.38999999999999</v>
          </cell>
          <cell r="O4776">
            <v>235.88</v>
          </cell>
          <cell r="P4776">
            <v>1.44</v>
          </cell>
          <cell r="Q4776">
            <v>19.97</v>
          </cell>
        </row>
        <row r="4777">
          <cell r="G4777" t="str">
            <v>CET-PD-IR-TR-TRMETW</v>
          </cell>
          <cell r="H4777">
            <v>0</v>
          </cell>
          <cell r="I4777" t="str">
            <v>TD652312</v>
          </cell>
          <cell r="J4777" t="str">
            <v>REPLACE 1 DETERIORAT</v>
          </cell>
          <cell r="K4777">
            <v>6348.28</v>
          </cell>
          <cell r="L4777">
            <v>4241.91</v>
          </cell>
          <cell r="M4777">
            <v>7429.2</v>
          </cell>
          <cell r="N4777">
            <v>1275.44</v>
          </cell>
          <cell r="O4777">
            <v>2552.59</v>
          </cell>
          <cell r="Q4777">
            <v>324.27</v>
          </cell>
        </row>
        <row r="4778">
          <cell r="G4778" t="str">
            <v>CET-PD-IR-TR-TRMETW</v>
          </cell>
          <cell r="H4778">
            <v>0</v>
          </cell>
          <cell r="I4778" t="str">
            <v>TD652388</v>
          </cell>
          <cell r="J4778" t="str">
            <v>REPLACE 1 DETERIORAT</v>
          </cell>
          <cell r="K4778">
            <v>4569.66</v>
          </cell>
          <cell r="L4778">
            <v>3874.27</v>
          </cell>
          <cell r="M4778">
            <v>8962.68</v>
          </cell>
          <cell r="N4778">
            <v>1266.8499999999999</v>
          </cell>
          <cell r="O4778">
            <v>1976.21</v>
          </cell>
          <cell r="Q4778">
            <v>227.89</v>
          </cell>
        </row>
        <row r="4779">
          <cell r="G4779" t="str">
            <v>CET-PD-IR-TR-TRMETW</v>
          </cell>
          <cell r="H4779">
            <v>0</v>
          </cell>
          <cell r="I4779" t="str">
            <v>TD653930</v>
          </cell>
          <cell r="J4779" t="str">
            <v>REPLACE 1 DETERIORAT</v>
          </cell>
          <cell r="K4779">
            <v>1434.05</v>
          </cell>
          <cell r="L4779">
            <v>2820.16</v>
          </cell>
          <cell r="M4779">
            <v>6488.74</v>
          </cell>
          <cell r="N4779">
            <v>336.7</v>
          </cell>
          <cell r="O4779">
            <v>1201.6300000000001</v>
          </cell>
          <cell r="Q4779">
            <v>130.96</v>
          </cell>
        </row>
        <row r="4780">
          <cell r="G4780" t="str">
            <v>CET-PD-IR-TR-TRMETW</v>
          </cell>
          <cell r="H4780">
            <v>0</v>
          </cell>
          <cell r="I4780" t="str">
            <v>TD661339</v>
          </cell>
          <cell r="J4780" t="str">
            <v>REPLACE 1 DETERIORAT</v>
          </cell>
          <cell r="K4780">
            <v>3011.12</v>
          </cell>
          <cell r="L4780">
            <v>3926.24</v>
          </cell>
          <cell r="M4780">
            <v>8356.8700000000008</v>
          </cell>
          <cell r="N4780">
            <v>38.15</v>
          </cell>
          <cell r="O4780">
            <v>1892.99</v>
          </cell>
          <cell r="Q4780">
            <v>97.47</v>
          </cell>
        </row>
        <row r="4781">
          <cell r="G4781" t="str">
            <v>CET-PD-IR-TR-TRMETW</v>
          </cell>
          <cell r="H4781">
            <v>0</v>
          </cell>
          <cell r="I4781" t="str">
            <v>TD661764</v>
          </cell>
          <cell r="J4781" t="str">
            <v>R/R 1 DET POLE (1765</v>
          </cell>
          <cell r="K4781">
            <v>3121.39</v>
          </cell>
          <cell r="L4781">
            <v>5344.16</v>
          </cell>
          <cell r="M4781">
            <v>10668.57</v>
          </cell>
          <cell r="N4781">
            <v>865.92</v>
          </cell>
          <cell r="O4781">
            <v>1606.15</v>
          </cell>
          <cell r="Q4781">
            <v>255.48</v>
          </cell>
        </row>
        <row r="4782">
          <cell r="G4782" t="str">
            <v>CET-PD-IR-TR-TRMETW</v>
          </cell>
          <cell r="H4782">
            <v>0</v>
          </cell>
          <cell r="I4782" t="str">
            <v>TD663403</v>
          </cell>
          <cell r="J4782" t="str">
            <v>R/R  1 DETERIORATED</v>
          </cell>
          <cell r="K4782">
            <v>0</v>
          </cell>
          <cell r="L4782">
            <v>0</v>
          </cell>
          <cell r="N4782">
            <v>0</v>
          </cell>
          <cell r="O4782">
            <v>0</v>
          </cell>
          <cell r="Q4782">
            <v>0</v>
          </cell>
        </row>
        <row r="4783">
          <cell r="G4783" t="str">
            <v>CET-PD-IR-TR-TRMETW</v>
          </cell>
          <cell r="H4783">
            <v>0</v>
          </cell>
          <cell r="I4783" t="str">
            <v>TD668124</v>
          </cell>
          <cell r="J4783" t="str">
            <v>IDLE-R/R 7 DET POLES</v>
          </cell>
          <cell r="K4783">
            <v>9030.3700000000008</v>
          </cell>
          <cell r="L4783">
            <v>21359.78</v>
          </cell>
          <cell r="M4783">
            <v>62062.400000000001</v>
          </cell>
          <cell r="N4783">
            <v>2474.5700000000002</v>
          </cell>
          <cell r="O4783">
            <v>14833.71</v>
          </cell>
          <cell r="P4783">
            <v>0</v>
          </cell>
          <cell r="Q4783">
            <v>623.04999999999995</v>
          </cell>
        </row>
        <row r="4784">
          <cell r="G4784" t="str">
            <v>CET-PD-IR-TR-TRMETW</v>
          </cell>
          <cell r="H4784">
            <v>0</v>
          </cell>
          <cell r="I4784" t="str">
            <v>TD670331</v>
          </cell>
          <cell r="J4784" t="str">
            <v>R/R 1 DET POLE (1659</v>
          </cell>
          <cell r="K4784">
            <v>3020.32</v>
          </cell>
          <cell r="L4784">
            <v>2880.64</v>
          </cell>
          <cell r="M4784">
            <v>10374.59</v>
          </cell>
          <cell r="N4784">
            <v>437.77</v>
          </cell>
          <cell r="O4784">
            <v>2874.22</v>
          </cell>
          <cell r="Q4784">
            <v>91.32</v>
          </cell>
        </row>
        <row r="4785">
          <cell r="G4785" t="str">
            <v>CET-PD-IR-TR-TRMETW</v>
          </cell>
          <cell r="H4785">
            <v>0</v>
          </cell>
          <cell r="I4785" t="str">
            <v>TD671568</v>
          </cell>
          <cell r="J4785" t="str">
            <v>R/R 1 DET POLES (354</v>
          </cell>
          <cell r="K4785">
            <v>3962.47</v>
          </cell>
          <cell r="L4785">
            <v>3082.45</v>
          </cell>
          <cell r="M4785">
            <v>12537.54</v>
          </cell>
          <cell r="N4785">
            <v>872.24</v>
          </cell>
          <cell r="O4785">
            <v>2469.64</v>
          </cell>
          <cell r="P4785">
            <v>0</v>
          </cell>
          <cell r="Q4785">
            <v>191.46</v>
          </cell>
        </row>
        <row r="4786">
          <cell r="G4786" t="str">
            <v>CET-PD-IR-TR-TRMETW</v>
          </cell>
          <cell r="H4786">
            <v>0</v>
          </cell>
          <cell r="I4786" t="str">
            <v>TD672129</v>
          </cell>
          <cell r="J4786" t="str">
            <v>R/R 10 DET POLES (17</v>
          </cell>
          <cell r="K4786">
            <v>15795.24</v>
          </cell>
          <cell r="L4786">
            <v>40593.86</v>
          </cell>
          <cell r="M4786">
            <v>93922.97</v>
          </cell>
          <cell r="N4786">
            <v>897.88</v>
          </cell>
          <cell r="O4786">
            <v>13279.52</v>
          </cell>
          <cell r="P4786">
            <v>4256.9799999999996</v>
          </cell>
          <cell r="Q4786">
            <v>2676.68</v>
          </cell>
        </row>
        <row r="4787">
          <cell r="G4787" t="str">
            <v>CET-PD-IR-TR-TRMETW</v>
          </cell>
          <cell r="H4787">
            <v>0</v>
          </cell>
          <cell r="I4787" t="str">
            <v>TD672135</v>
          </cell>
          <cell r="J4787" t="str">
            <v>32MW R/R 1 DET POLES</v>
          </cell>
          <cell r="K4787">
            <v>2529.23</v>
          </cell>
          <cell r="L4787">
            <v>4866.03</v>
          </cell>
          <cell r="M4787">
            <v>8772.74</v>
          </cell>
          <cell r="N4787">
            <v>813.09</v>
          </cell>
          <cell r="O4787">
            <v>1717.71</v>
          </cell>
          <cell r="Q4787">
            <v>157.29</v>
          </cell>
        </row>
        <row r="4788">
          <cell r="G4788" t="str">
            <v>CET-PD-IR-TR-TRMETW</v>
          </cell>
          <cell r="H4788">
            <v>0</v>
          </cell>
          <cell r="I4788" t="str">
            <v>TD672137</v>
          </cell>
          <cell r="J4788" t="str">
            <v>R/R 1 DET POLES (726</v>
          </cell>
          <cell r="K4788">
            <v>1567.72</v>
          </cell>
          <cell r="L4788">
            <v>4277.83</v>
          </cell>
          <cell r="M4788">
            <v>8938.7999999999993</v>
          </cell>
          <cell r="N4788">
            <v>222.28</v>
          </cell>
          <cell r="O4788">
            <v>1913.22</v>
          </cell>
          <cell r="Q4788">
            <v>90.47</v>
          </cell>
        </row>
        <row r="4789">
          <cell r="G4789" t="str">
            <v>CET-PD-IR-TR-TRMETW</v>
          </cell>
          <cell r="H4789">
            <v>0</v>
          </cell>
          <cell r="I4789" t="str">
            <v>TD672143</v>
          </cell>
          <cell r="J4789" t="str">
            <v>R/R 1 DET POLES (295</v>
          </cell>
          <cell r="K4789">
            <v>2169.21</v>
          </cell>
          <cell r="L4789">
            <v>2888.27</v>
          </cell>
          <cell r="M4789">
            <v>10239.36</v>
          </cell>
          <cell r="N4789">
            <v>603.76</v>
          </cell>
          <cell r="O4789">
            <v>1562.65</v>
          </cell>
          <cell r="Q4789">
            <v>150.58000000000001</v>
          </cell>
        </row>
        <row r="4790">
          <cell r="G4790" t="str">
            <v>CET-PD-IR-TR-TRMETW</v>
          </cell>
          <cell r="H4790">
            <v>0</v>
          </cell>
          <cell r="I4790" t="str">
            <v>TD672145</v>
          </cell>
          <cell r="J4790" t="str">
            <v>R/R 1 DET POLES (139</v>
          </cell>
          <cell r="K4790">
            <v>1264.6500000000001</v>
          </cell>
          <cell r="L4790">
            <v>3728.18</v>
          </cell>
          <cell r="M4790">
            <v>8605.16</v>
          </cell>
          <cell r="N4790">
            <v>339.77</v>
          </cell>
          <cell r="O4790">
            <v>1582.08</v>
          </cell>
          <cell r="P4790">
            <v>0</v>
          </cell>
          <cell r="Q4790">
            <v>192.57</v>
          </cell>
        </row>
        <row r="4791">
          <cell r="G4791" t="str">
            <v>CET-PD-IR-TR-TRMETW</v>
          </cell>
          <cell r="H4791">
            <v>0</v>
          </cell>
          <cell r="I4791" t="str">
            <v>TD672147</v>
          </cell>
          <cell r="J4791" t="str">
            <v>IDLE-R/R 1 DET POLES</v>
          </cell>
          <cell r="K4791">
            <v>2029.09</v>
          </cell>
          <cell r="L4791">
            <v>653.1</v>
          </cell>
          <cell r="M4791">
            <v>8099.3</v>
          </cell>
          <cell r="N4791">
            <v>55.92</v>
          </cell>
          <cell r="O4791">
            <v>1001.91</v>
          </cell>
          <cell r="P4791">
            <v>0</v>
          </cell>
          <cell r="Q4791">
            <v>59.22</v>
          </cell>
        </row>
        <row r="4792">
          <cell r="G4792" t="str">
            <v>CET-PD-IR-TR-TRMETW</v>
          </cell>
          <cell r="H4792">
            <v>0</v>
          </cell>
          <cell r="I4792" t="str">
            <v>TD673121</v>
          </cell>
          <cell r="J4792" t="str">
            <v>32MW DH JH R/R 1 DET</v>
          </cell>
          <cell r="K4792">
            <v>3723.12</v>
          </cell>
          <cell r="L4792">
            <v>2050.2800000000002</v>
          </cell>
          <cell r="M4792">
            <v>5775.7</v>
          </cell>
          <cell r="N4792">
            <v>153.62</v>
          </cell>
          <cell r="O4792">
            <v>1505.3</v>
          </cell>
          <cell r="Q4792">
            <v>92.07</v>
          </cell>
        </row>
        <row r="4793">
          <cell r="G4793" t="str">
            <v>CET-PD-IR-TR-TRMETW</v>
          </cell>
          <cell r="H4793">
            <v>0</v>
          </cell>
          <cell r="I4793" t="str">
            <v>TD673123</v>
          </cell>
          <cell r="J4793" t="str">
            <v>R/R 1 DET POLE (3797</v>
          </cell>
          <cell r="K4793">
            <v>2355.6999999999998</v>
          </cell>
          <cell r="L4793">
            <v>441.3</v>
          </cell>
          <cell r="M4793">
            <v>8741</v>
          </cell>
          <cell r="N4793">
            <v>48.24</v>
          </cell>
          <cell r="O4793">
            <v>1181.26</v>
          </cell>
          <cell r="P4793">
            <v>0</v>
          </cell>
          <cell r="Q4793">
            <v>60.24</v>
          </cell>
        </row>
        <row r="4794">
          <cell r="G4794" t="str">
            <v>CET-PD-IR-TR-TRMETW</v>
          </cell>
          <cell r="H4794">
            <v>0</v>
          </cell>
          <cell r="I4794" t="str">
            <v>TD673125</v>
          </cell>
          <cell r="J4794" t="str">
            <v>REPLACE  1 DET POLE(</v>
          </cell>
          <cell r="K4794">
            <v>614.54</v>
          </cell>
          <cell r="L4794">
            <v>2958.68</v>
          </cell>
          <cell r="M4794">
            <v>8365.52</v>
          </cell>
          <cell r="N4794">
            <v>158.71</v>
          </cell>
          <cell r="O4794">
            <v>1253.07</v>
          </cell>
          <cell r="Q4794">
            <v>552.61</v>
          </cell>
        </row>
        <row r="4795">
          <cell r="G4795" t="str">
            <v>CET-PD-IR-TR-TRMETW</v>
          </cell>
          <cell r="H4795">
            <v>0</v>
          </cell>
          <cell r="I4795" t="str">
            <v>TD673126</v>
          </cell>
          <cell r="J4795" t="str">
            <v>R/R 1 DET POLE (1178</v>
          </cell>
          <cell r="K4795">
            <v>2616.37</v>
          </cell>
          <cell r="L4795">
            <v>3226.79</v>
          </cell>
          <cell r="M4795">
            <v>10620.6</v>
          </cell>
          <cell r="N4795">
            <v>318.72000000000003</v>
          </cell>
          <cell r="O4795">
            <v>1721.29</v>
          </cell>
          <cell r="P4795">
            <v>41.31</v>
          </cell>
          <cell r="Q4795">
            <v>153.44999999999999</v>
          </cell>
        </row>
        <row r="4796">
          <cell r="G4796" t="str">
            <v>CET-PD-IR-TR-TRMETW</v>
          </cell>
          <cell r="H4796">
            <v>0</v>
          </cell>
          <cell r="I4796" t="str">
            <v>TD673127</v>
          </cell>
          <cell r="J4796" t="str">
            <v>R/R 1 DET POLE (1178</v>
          </cell>
          <cell r="K4796">
            <v>7313.51</v>
          </cell>
          <cell r="L4796">
            <v>653.1</v>
          </cell>
          <cell r="M4796">
            <v>214.38</v>
          </cell>
          <cell r="N4796">
            <v>1426.48</v>
          </cell>
          <cell r="O4796">
            <v>1437.69</v>
          </cell>
          <cell r="Q4796">
            <v>83.5</v>
          </cell>
        </row>
        <row r="4797">
          <cell r="G4797" t="str">
            <v>CET-PD-IR-TR-TRMETW</v>
          </cell>
          <cell r="H4797">
            <v>0</v>
          </cell>
          <cell r="I4797" t="str">
            <v>TD673128</v>
          </cell>
          <cell r="J4797" t="str">
            <v>32MW R/R 1 DET POLE</v>
          </cell>
          <cell r="K4797">
            <v>1501.44</v>
          </cell>
          <cell r="L4797">
            <v>3095.46</v>
          </cell>
          <cell r="M4797">
            <v>950.87</v>
          </cell>
          <cell r="N4797">
            <v>210.8</v>
          </cell>
          <cell r="O4797">
            <v>873.02</v>
          </cell>
          <cell r="Q4797">
            <v>154.4</v>
          </cell>
        </row>
        <row r="4798">
          <cell r="G4798" t="str">
            <v>CET-PD-IR-TR-TRMETW</v>
          </cell>
          <cell r="H4798">
            <v>0</v>
          </cell>
          <cell r="I4798" t="str">
            <v>TD673130</v>
          </cell>
          <cell r="J4798" t="str">
            <v>DH J.Enriquez/T.Wood</v>
          </cell>
          <cell r="K4798">
            <v>11636.69</v>
          </cell>
          <cell r="L4798">
            <v>2873.04</v>
          </cell>
          <cell r="M4798">
            <v>5314.43</v>
          </cell>
          <cell r="N4798">
            <v>2347.54</v>
          </cell>
          <cell r="O4798">
            <v>3780.15</v>
          </cell>
          <cell r="Q4798">
            <v>227.65</v>
          </cell>
        </row>
        <row r="4799">
          <cell r="G4799" t="str">
            <v>CET-PD-IR-TR-TRMETW</v>
          </cell>
          <cell r="H4799">
            <v>0</v>
          </cell>
          <cell r="I4799" t="str">
            <v>TD673131</v>
          </cell>
          <cell r="J4799" t="str">
            <v>R/R 1 DET POLE (2056</v>
          </cell>
          <cell r="K4799">
            <v>3386.14</v>
          </cell>
          <cell r="L4799">
            <v>3127.65</v>
          </cell>
          <cell r="M4799">
            <v>6042.84</v>
          </cell>
          <cell r="N4799">
            <v>1184.45</v>
          </cell>
          <cell r="O4799">
            <v>1661.84</v>
          </cell>
          <cell r="P4799">
            <v>0</v>
          </cell>
          <cell r="Q4799">
            <v>175.31</v>
          </cell>
        </row>
        <row r="4800">
          <cell r="G4800" t="str">
            <v>CET-PD-IR-TR-TRMETW</v>
          </cell>
          <cell r="H4800">
            <v>0</v>
          </cell>
          <cell r="I4800" t="str">
            <v>TD673132</v>
          </cell>
          <cell r="J4800" t="str">
            <v>R/R 1 DET POLE (3182</v>
          </cell>
          <cell r="K4800">
            <v>2762.63</v>
          </cell>
          <cell r="L4800">
            <v>5524.15</v>
          </cell>
          <cell r="M4800">
            <v>20328.95</v>
          </cell>
          <cell r="N4800">
            <v>322.77999999999997</v>
          </cell>
          <cell r="O4800">
            <v>2547.04</v>
          </cell>
          <cell r="P4800">
            <v>0</v>
          </cell>
          <cell r="Q4800">
            <v>495.58</v>
          </cell>
        </row>
        <row r="4801">
          <cell r="G4801" t="str">
            <v>CET-PD-IR-TR-TRMETW</v>
          </cell>
          <cell r="H4801">
            <v>0</v>
          </cell>
          <cell r="I4801" t="str">
            <v>TD673133</v>
          </cell>
          <cell r="J4801" t="str">
            <v>R/R 1 DET POLE (1445</v>
          </cell>
          <cell r="K4801">
            <v>2936.93</v>
          </cell>
          <cell r="L4801">
            <v>4694.6899999999996</v>
          </cell>
          <cell r="M4801">
            <v>18695.740000000002</v>
          </cell>
          <cell r="N4801">
            <v>930.19</v>
          </cell>
          <cell r="O4801">
            <v>2735.95</v>
          </cell>
          <cell r="Q4801">
            <v>270.67</v>
          </cell>
        </row>
        <row r="4802">
          <cell r="G4802" t="str">
            <v>CET-PD-IR-TR-TRMETW</v>
          </cell>
          <cell r="H4802">
            <v>0</v>
          </cell>
          <cell r="I4802" t="str">
            <v>TD673134</v>
          </cell>
          <cell r="J4802" t="str">
            <v>R/R 1 DET POLE (2000</v>
          </cell>
          <cell r="K4802">
            <v>331.79</v>
          </cell>
          <cell r="L4802">
            <v>4022.53</v>
          </cell>
          <cell r="M4802">
            <v>914.94</v>
          </cell>
          <cell r="N4802">
            <v>133.96</v>
          </cell>
          <cell r="O4802">
            <v>319.63</v>
          </cell>
          <cell r="Q4802">
            <v>-11.81</v>
          </cell>
        </row>
        <row r="4803">
          <cell r="G4803" t="str">
            <v>CET-PD-IR-TR-TRMETW</v>
          </cell>
          <cell r="H4803">
            <v>0</v>
          </cell>
          <cell r="I4803" t="str">
            <v>TD675097</v>
          </cell>
          <cell r="J4803" t="str">
            <v>REPLACE 4 DETERIORAT</v>
          </cell>
          <cell r="K4803">
            <v>12693.59</v>
          </cell>
          <cell r="L4803">
            <v>13527.41</v>
          </cell>
          <cell r="M4803">
            <v>103692.63</v>
          </cell>
          <cell r="N4803">
            <v>2043.92</v>
          </cell>
          <cell r="O4803">
            <v>11574.96</v>
          </cell>
          <cell r="P4803">
            <v>55.1</v>
          </cell>
          <cell r="Q4803">
            <v>969.37</v>
          </cell>
        </row>
        <row r="4804">
          <cell r="G4804" t="str">
            <v>CET-PD-IR-TR-TRMETW</v>
          </cell>
          <cell r="H4804">
            <v>0</v>
          </cell>
          <cell r="I4804" t="str">
            <v>TD675175</v>
          </cell>
          <cell r="J4804" t="str">
            <v>REPLACE 1 DETERIORAT</v>
          </cell>
          <cell r="K4804">
            <v>3318.99</v>
          </cell>
          <cell r="L4804">
            <v>3868.99</v>
          </cell>
          <cell r="M4804">
            <v>6815.78</v>
          </cell>
          <cell r="N4804">
            <v>416.18</v>
          </cell>
          <cell r="O4804">
            <v>1640.4</v>
          </cell>
          <cell r="Q4804">
            <v>126.78</v>
          </cell>
        </row>
        <row r="4805">
          <cell r="G4805" t="str">
            <v>CET-PD-IR-TR-TRMETW</v>
          </cell>
          <cell r="H4805">
            <v>0</v>
          </cell>
          <cell r="I4805" t="str">
            <v>TD675183</v>
          </cell>
          <cell r="J4805" t="str">
            <v>REPLACE 1 DETERIORAT</v>
          </cell>
          <cell r="K4805">
            <v>5903.9</v>
          </cell>
          <cell r="L4805">
            <v>8747.34</v>
          </cell>
          <cell r="M4805">
            <v>60049.75</v>
          </cell>
          <cell r="N4805">
            <v>66.319999999999993</v>
          </cell>
          <cell r="O4805">
            <v>5802.62</v>
          </cell>
          <cell r="Q4805">
            <v>488</v>
          </cell>
        </row>
        <row r="4806">
          <cell r="G4806" t="str">
            <v>CET-PD-IR-TR-TRMETW</v>
          </cell>
          <cell r="H4806">
            <v>0</v>
          </cell>
          <cell r="I4806" t="str">
            <v>TD676083</v>
          </cell>
          <cell r="J4806" t="str">
            <v>R/R  3 DET POLES (17</v>
          </cell>
          <cell r="K4806">
            <v>4722.72</v>
          </cell>
          <cell r="L4806">
            <v>12022.04</v>
          </cell>
          <cell r="M4806">
            <v>28229.29</v>
          </cell>
          <cell r="N4806">
            <v>1464.68</v>
          </cell>
          <cell r="O4806">
            <v>4538.32</v>
          </cell>
          <cell r="P4806">
            <v>1653</v>
          </cell>
          <cell r="Q4806">
            <v>311.87</v>
          </cell>
        </row>
        <row r="4807">
          <cell r="G4807" t="str">
            <v>CET-PD-IR-TR-TRMETW</v>
          </cell>
          <cell r="H4807">
            <v>0</v>
          </cell>
          <cell r="I4807" t="str">
            <v>TD676085</v>
          </cell>
          <cell r="J4807" t="str">
            <v>DH JH PARKWOOD-TELEG</v>
          </cell>
          <cell r="K4807">
            <v>3314.96</v>
          </cell>
          <cell r="L4807">
            <v>4010.72</v>
          </cell>
          <cell r="M4807">
            <v>21457.279999999999</v>
          </cell>
          <cell r="N4807">
            <v>1022.1</v>
          </cell>
          <cell r="O4807">
            <v>2567.3200000000002</v>
          </cell>
          <cell r="P4807">
            <v>1248.3</v>
          </cell>
          <cell r="Q4807">
            <v>286.39999999999998</v>
          </cell>
        </row>
        <row r="4808">
          <cell r="G4808" t="str">
            <v>CET-PD-IR-TR-TRMETW</v>
          </cell>
          <cell r="H4808">
            <v>0</v>
          </cell>
          <cell r="I4808" t="str">
            <v>TD676086</v>
          </cell>
          <cell r="J4808" t="str">
            <v>DH JS CARMENITA-MURP</v>
          </cell>
          <cell r="K4808">
            <v>3474.56</v>
          </cell>
          <cell r="L4808">
            <v>3782.47</v>
          </cell>
          <cell r="M4808">
            <v>8766.18</v>
          </cell>
          <cell r="N4808">
            <v>1192.93</v>
          </cell>
          <cell r="O4808">
            <v>1774.11</v>
          </cell>
          <cell r="P4808">
            <v>813.2</v>
          </cell>
          <cell r="Q4808">
            <v>103.78</v>
          </cell>
        </row>
        <row r="4809">
          <cell r="G4809" t="str">
            <v>CET-PD-IR-TR-TRMETW</v>
          </cell>
          <cell r="H4809">
            <v>0</v>
          </cell>
          <cell r="I4809" t="str">
            <v>TD677646</v>
          </cell>
          <cell r="J4809" t="str">
            <v>R/R 1 DET POLES (138</v>
          </cell>
          <cell r="K4809">
            <v>831.91</v>
          </cell>
          <cell r="L4809">
            <v>3834.85</v>
          </cell>
          <cell r="M4809">
            <v>14418.94</v>
          </cell>
          <cell r="N4809">
            <v>287.14</v>
          </cell>
          <cell r="O4809">
            <v>1847.03</v>
          </cell>
          <cell r="Q4809">
            <v>213.87</v>
          </cell>
        </row>
        <row r="4810">
          <cell r="G4810" t="str">
            <v>CET-PD-IR-TR-TRMETW</v>
          </cell>
          <cell r="H4810">
            <v>0</v>
          </cell>
          <cell r="I4810" t="str">
            <v>TD677647</v>
          </cell>
          <cell r="J4810" t="str">
            <v>R/R 1 DET POLE (6218</v>
          </cell>
          <cell r="K4810">
            <v>3356.71</v>
          </cell>
          <cell r="L4810">
            <v>2898.84</v>
          </cell>
          <cell r="M4810">
            <v>8405.59</v>
          </cell>
          <cell r="N4810">
            <v>1036.04</v>
          </cell>
          <cell r="O4810">
            <v>1834.33</v>
          </cell>
          <cell r="P4810">
            <v>0</v>
          </cell>
          <cell r="Q4810">
            <v>191.15</v>
          </cell>
        </row>
        <row r="4811">
          <cell r="G4811" t="str">
            <v>CET-PD-IR-TR-TRMETW</v>
          </cell>
          <cell r="H4811">
            <v>0</v>
          </cell>
          <cell r="I4811" t="str">
            <v>TD677648</v>
          </cell>
          <cell r="J4811" t="str">
            <v>R/R 2 DET POLES (180</v>
          </cell>
          <cell r="K4811">
            <v>2787.7</v>
          </cell>
          <cell r="L4811">
            <v>3970.34</v>
          </cell>
          <cell r="M4811">
            <v>9244.9699999999993</v>
          </cell>
          <cell r="N4811">
            <v>453.18</v>
          </cell>
          <cell r="O4811">
            <v>1703.65</v>
          </cell>
          <cell r="Q4811">
            <v>-569.12</v>
          </cell>
        </row>
        <row r="4812">
          <cell r="G4812" t="str">
            <v>CET-PD-IR-TR-TRMETW</v>
          </cell>
          <cell r="H4812">
            <v>0</v>
          </cell>
          <cell r="I4812" t="str">
            <v>TD677651</v>
          </cell>
          <cell r="J4812" t="str">
            <v>DH JH CW R/R 1 DET P</v>
          </cell>
          <cell r="K4812">
            <v>1845.24</v>
          </cell>
          <cell r="L4812">
            <v>3082.7</v>
          </cell>
          <cell r="M4812">
            <v>10170.209999999999</v>
          </cell>
          <cell r="N4812">
            <v>361.39</v>
          </cell>
          <cell r="O4812">
            <v>1972.14</v>
          </cell>
          <cell r="P4812">
            <v>0</v>
          </cell>
          <cell r="Q4812">
            <v>114.4</v>
          </cell>
        </row>
        <row r="4813">
          <cell r="G4813" t="str">
            <v>CET-PD-IR-TR-TRMETW</v>
          </cell>
          <cell r="H4813">
            <v>0</v>
          </cell>
          <cell r="I4813" t="str">
            <v>TD677654</v>
          </cell>
          <cell r="J4813" t="str">
            <v>DH J.H C.W. R/R 1 DE</v>
          </cell>
          <cell r="K4813">
            <v>8000.23</v>
          </cell>
          <cell r="L4813">
            <v>13006.41</v>
          </cell>
          <cell r="M4813">
            <v>44390.64</v>
          </cell>
          <cell r="N4813">
            <v>552.53</v>
          </cell>
          <cell r="O4813">
            <v>7112.86</v>
          </cell>
          <cell r="Q4813">
            <v>642.86</v>
          </cell>
        </row>
        <row r="4814">
          <cell r="G4814" t="str">
            <v>CET-PD-IR-TR-TRMETW</v>
          </cell>
          <cell r="H4814">
            <v>0</v>
          </cell>
          <cell r="I4814" t="str">
            <v>TD688587</v>
          </cell>
          <cell r="J4814" t="str">
            <v>WO Assigned to M.Mar</v>
          </cell>
          <cell r="K4814">
            <v>0</v>
          </cell>
          <cell r="L4814">
            <v>0</v>
          </cell>
          <cell r="N4814">
            <v>13.03</v>
          </cell>
          <cell r="O4814">
            <v>0</v>
          </cell>
          <cell r="Q4814">
            <v>-13.03</v>
          </cell>
        </row>
        <row r="4815">
          <cell r="G4815" t="str">
            <v>CET-PD-IR-TR-TRMETW</v>
          </cell>
          <cell r="H4815">
            <v>0</v>
          </cell>
          <cell r="I4815" t="str">
            <v>TD692314</v>
          </cell>
          <cell r="J4815" t="str">
            <v>R/R 1 DET WOOD POLE</v>
          </cell>
          <cell r="K4815">
            <v>1531</v>
          </cell>
          <cell r="L4815">
            <v>3525.37</v>
          </cell>
          <cell r="M4815">
            <v>7292.48</v>
          </cell>
          <cell r="N4815">
            <v>465.43</v>
          </cell>
          <cell r="O4815">
            <v>1317.76</v>
          </cell>
          <cell r="Q4815">
            <v>201.72</v>
          </cell>
        </row>
        <row r="4816">
          <cell r="G4816" t="str">
            <v>CET-PD-IR-TR-TRMETW</v>
          </cell>
          <cell r="H4816">
            <v>0</v>
          </cell>
          <cell r="I4816" t="str">
            <v>TD693400</v>
          </cell>
          <cell r="J4816" t="str">
            <v>R/R 2 DETERIORATED P</v>
          </cell>
          <cell r="K4816">
            <v>3576.96</v>
          </cell>
          <cell r="L4816">
            <v>4399.84</v>
          </cell>
          <cell r="M4816">
            <v>39615.230000000003</v>
          </cell>
          <cell r="N4816">
            <v>444.15</v>
          </cell>
          <cell r="O4816">
            <v>5450.51</v>
          </cell>
          <cell r="Q4816">
            <v>351.85</v>
          </cell>
        </row>
        <row r="4817">
          <cell r="G4817" t="str">
            <v>CET-PD-IR-TR-TRMETW</v>
          </cell>
          <cell r="H4817">
            <v>0</v>
          </cell>
          <cell r="I4817" t="str">
            <v>TD697350</v>
          </cell>
          <cell r="J4817" t="str">
            <v>R/R 1 DETERIORATED P</v>
          </cell>
          <cell r="K4817">
            <v>1611.41</v>
          </cell>
          <cell r="L4817">
            <v>3571</v>
          </cell>
          <cell r="M4817">
            <v>9999.26</v>
          </cell>
          <cell r="N4817">
            <v>404.64</v>
          </cell>
          <cell r="O4817">
            <v>1590.14</v>
          </cell>
          <cell r="P4817">
            <v>0</v>
          </cell>
          <cell r="Q4817">
            <v>118.62</v>
          </cell>
        </row>
        <row r="4818">
          <cell r="G4818" t="str">
            <v>CET-PD-IR-TR-TRMETW</v>
          </cell>
          <cell r="H4818">
            <v>0</v>
          </cell>
          <cell r="I4818" t="str">
            <v>TD709482</v>
          </cell>
          <cell r="J4818" t="str">
            <v>R/R DETERIORATED POL</v>
          </cell>
          <cell r="K4818">
            <v>16906.84</v>
          </cell>
          <cell r="L4818">
            <v>8136.84</v>
          </cell>
          <cell r="M4818">
            <v>1633.05</v>
          </cell>
          <cell r="N4818">
            <v>3594.19</v>
          </cell>
          <cell r="O4818">
            <v>5061.04</v>
          </cell>
          <cell r="Q4818">
            <v>1155.1500000000001</v>
          </cell>
        </row>
        <row r="4819">
          <cell r="G4819" t="str">
            <v>CET-PD-IR-TR-TRMETW</v>
          </cell>
          <cell r="H4819">
            <v>0</v>
          </cell>
          <cell r="I4819" t="str">
            <v>TD709783</v>
          </cell>
          <cell r="J4819" t="str">
            <v>REPLACE DETERIORATED</v>
          </cell>
          <cell r="K4819">
            <v>2264.46</v>
          </cell>
          <cell r="L4819">
            <v>6621.59</v>
          </cell>
          <cell r="M4819">
            <v>26367.81</v>
          </cell>
          <cell r="N4819">
            <v>346.98</v>
          </cell>
          <cell r="O4819">
            <v>3619.24</v>
          </cell>
          <cell r="P4819">
            <v>813.2</v>
          </cell>
          <cell r="Q4819">
            <v>292.63</v>
          </cell>
        </row>
        <row r="4820">
          <cell r="G4820" t="str">
            <v>CET-PD-IR-TR-TRMETW</v>
          </cell>
          <cell r="H4820">
            <v>0</v>
          </cell>
          <cell r="I4820" t="str">
            <v>TD709784</v>
          </cell>
          <cell r="J4820" t="str">
            <v>REPLACE DETERIORATED</v>
          </cell>
          <cell r="K4820">
            <v>1302.6600000000001</v>
          </cell>
          <cell r="L4820">
            <v>893.93</v>
          </cell>
          <cell r="M4820">
            <v>15621.79</v>
          </cell>
          <cell r="O4820">
            <v>1232.08</v>
          </cell>
          <cell r="Q4820">
            <v>170.5</v>
          </cell>
        </row>
        <row r="4821">
          <cell r="G4821" t="str">
            <v>CET-PD-IR-TR-TRMETW</v>
          </cell>
          <cell r="H4821">
            <v>0</v>
          </cell>
          <cell r="I4821" t="str">
            <v>TD709785</v>
          </cell>
          <cell r="J4821" t="str">
            <v>R/R DETERIORATED POL</v>
          </cell>
          <cell r="K4821">
            <v>3088.69</v>
          </cell>
          <cell r="L4821">
            <v>3207.95</v>
          </cell>
          <cell r="M4821">
            <v>18862.39</v>
          </cell>
          <cell r="N4821">
            <v>200.39</v>
          </cell>
          <cell r="O4821">
            <v>2665.55</v>
          </cell>
          <cell r="Q4821">
            <v>-101.57</v>
          </cell>
        </row>
        <row r="4822">
          <cell r="G4822" t="str">
            <v>CET-PD-IR-TR-TRMETW</v>
          </cell>
          <cell r="H4822">
            <v>0</v>
          </cell>
          <cell r="I4822" t="str">
            <v>TD709787</v>
          </cell>
          <cell r="J4822" t="str">
            <v>DH J.Enriquez/T.Wood</v>
          </cell>
          <cell r="K4822">
            <v>2703.53</v>
          </cell>
          <cell r="L4822">
            <v>3959.74</v>
          </cell>
          <cell r="M4822">
            <v>6517.66</v>
          </cell>
          <cell r="N4822">
            <v>60.49</v>
          </cell>
          <cell r="O4822">
            <v>1308.6300000000001</v>
          </cell>
          <cell r="Q4822">
            <v>127.77</v>
          </cell>
        </row>
        <row r="4823">
          <cell r="G4823" t="str">
            <v>CET-PD-IR-TR-TRMETW</v>
          </cell>
          <cell r="H4823">
            <v>0</v>
          </cell>
          <cell r="I4823" t="str">
            <v>TD709788</v>
          </cell>
          <cell r="J4823" t="str">
            <v>DH JH R/R DETERIORAT</v>
          </cell>
          <cell r="K4823">
            <v>3121.7</v>
          </cell>
          <cell r="L4823">
            <v>953.41</v>
          </cell>
          <cell r="N4823">
            <v>729.11</v>
          </cell>
          <cell r="O4823">
            <v>693.84</v>
          </cell>
          <cell r="Q4823">
            <v>199.82</v>
          </cell>
        </row>
        <row r="4824">
          <cell r="G4824" t="str">
            <v>CET-PD-IR-TR-TRMETW</v>
          </cell>
          <cell r="H4824">
            <v>0</v>
          </cell>
          <cell r="I4824" t="str">
            <v>TD709789</v>
          </cell>
          <cell r="J4824" t="str">
            <v>REPLACE DETERIORATED</v>
          </cell>
          <cell r="K4824">
            <v>13288.72</v>
          </cell>
          <cell r="L4824">
            <v>5584.29</v>
          </cell>
          <cell r="M4824">
            <v>2022.07</v>
          </cell>
          <cell r="N4824">
            <v>3200.09</v>
          </cell>
          <cell r="O4824">
            <v>2894.18</v>
          </cell>
          <cell r="Q4824">
            <v>990.47</v>
          </cell>
        </row>
        <row r="4825">
          <cell r="G4825" t="str">
            <v>CET-PD-IR-TR-TRMETW</v>
          </cell>
          <cell r="H4825">
            <v>0</v>
          </cell>
          <cell r="I4825" t="str">
            <v>TD709790</v>
          </cell>
          <cell r="J4825" t="str">
            <v>REPLACE DETERIORATED</v>
          </cell>
          <cell r="K4825">
            <v>3306.23</v>
          </cell>
          <cell r="L4825">
            <v>4710.46</v>
          </cell>
          <cell r="M4825">
            <v>13500.53</v>
          </cell>
          <cell r="N4825">
            <v>298.69</v>
          </cell>
          <cell r="O4825">
            <v>2557.6799999999998</v>
          </cell>
          <cell r="P4825">
            <v>0</v>
          </cell>
          <cell r="Q4825">
            <v>301.52999999999997</v>
          </cell>
        </row>
        <row r="4826">
          <cell r="G4826" t="str">
            <v>CET-PD-IR-TR-TRMETW</v>
          </cell>
          <cell r="H4826">
            <v>0</v>
          </cell>
          <cell r="I4826" t="str">
            <v>TD709818</v>
          </cell>
          <cell r="J4826" t="str">
            <v>32MW REPLACE DETERIO</v>
          </cell>
          <cell r="K4826">
            <v>9598.51</v>
          </cell>
          <cell r="L4826">
            <v>11884.63</v>
          </cell>
          <cell r="M4826">
            <v>3402.24</v>
          </cell>
          <cell r="N4826">
            <v>394.75</v>
          </cell>
          <cell r="O4826">
            <v>2676.21</v>
          </cell>
          <cell r="Q4826">
            <v>108.41</v>
          </cell>
        </row>
        <row r="4827">
          <cell r="G4827" t="str">
            <v>CET-PD-IR-TR-TRMETW</v>
          </cell>
          <cell r="H4827">
            <v>0</v>
          </cell>
          <cell r="I4827" t="str">
            <v>TD709822</v>
          </cell>
          <cell r="J4827" t="str">
            <v>REPLACE DETERIORATED</v>
          </cell>
          <cell r="K4827">
            <v>2758.88</v>
          </cell>
          <cell r="L4827">
            <v>2918.51</v>
          </cell>
          <cell r="M4827">
            <v>9241.65</v>
          </cell>
          <cell r="N4827">
            <v>591.1</v>
          </cell>
          <cell r="O4827">
            <v>2012.27</v>
          </cell>
          <cell r="P4827">
            <v>813.2</v>
          </cell>
          <cell r="Q4827">
            <v>120.01</v>
          </cell>
        </row>
        <row r="4828">
          <cell r="G4828" t="str">
            <v>CET-PD-IR-TR-TRMETW</v>
          </cell>
          <cell r="H4828">
            <v>0</v>
          </cell>
          <cell r="I4828" t="str">
            <v>TD709823</v>
          </cell>
          <cell r="J4828" t="str">
            <v>DH J.Hardy/C.Wilson</v>
          </cell>
          <cell r="K4828">
            <v>2224.8000000000002</v>
          </cell>
          <cell r="L4828">
            <v>2656.77</v>
          </cell>
          <cell r="M4828">
            <v>9709.91</v>
          </cell>
          <cell r="N4828">
            <v>27.21</v>
          </cell>
          <cell r="O4828">
            <v>1805.42</v>
          </cell>
          <cell r="Q4828">
            <v>132.26</v>
          </cell>
        </row>
        <row r="4829">
          <cell r="G4829" t="str">
            <v>CET-PD-IR-TR-TRMETW</v>
          </cell>
          <cell r="H4829">
            <v>0</v>
          </cell>
          <cell r="I4829" t="str">
            <v>TD709825</v>
          </cell>
          <cell r="J4829" t="str">
            <v>REPLACE DETERIORATED</v>
          </cell>
          <cell r="K4829">
            <v>3935.01</v>
          </cell>
          <cell r="L4829">
            <v>4197.29</v>
          </cell>
          <cell r="M4829">
            <v>15623.01</v>
          </cell>
          <cell r="N4829">
            <v>184.95</v>
          </cell>
          <cell r="O4829">
            <v>2656.3</v>
          </cell>
          <cell r="Q4829">
            <v>200.66</v>
          </cell>
        </row>
        <row r="4830">
          <cell r="G4830" t="str">
            <v>CET-PD-IR-TR-TRMETW</v>
          </cell>
          <cell r="H4830">
            <v>0</v>
          </cell>
          <cell r="I4830" t="str">
            <v>TD709831</v>
          </cell>
          <cell r="J4830" t="str">
            <v>REPLACE DETERIORATED</v>
          </cell>
          <cell r="K4830">
            <v>1170.55</v>
          </cell>
          <cell r="L4830">
            <v>4614.03</v>
          </cell>
          <cell r="M4830">
            <v>8084.76</v>
          </cell>
          <cell r="N4830">
            <v>223.14</v>
          </cell>
          <cell r="O4830">
            <v>968</v>
          </cell>
          <cell r="P4830">
            <v>0</v>
          </cell>
          <cell r="Q4830">
            <v>347.67</v>
          </cell>
        </row>
        <row r="4831">
          <cell r="G4831" t="str">
            <v>CET-PD-IR-TR-TRMETW</v>
          </cell>
          <cell r="H4831">
            <v>0</v>
          </cell>
          <cell r="I4831" t="str">
            <v>TD709835</v>
          </cell>
          <cell r="J4831" t="str">
            <v>32MW REPLACE DETERIO</v>
          </cell>
          <cell r="K4831">
            <v>2448.1</v>
          </cell>
          <cell r="L4831">
            <v>4522.8599999999997</v>
          </cell>
          <cell r="M4831">
            <v>31666.65</v>
          </cell>
          <cell r="N4831">
            <v>247.09</v>
          </cell>
          <cell r="O4831">
            <v>2512.8200000000002</v>
          </cell>
          <cell r="Q4831">
            <v>259.64999999999998</v>
          </cell>
        </row>
        <row r="4832">
          <cell r="G4832" t="str">
            <v>CET-PD-IR-TR-TRMETW</v>
          </cell>
          <cell r="H4832">
            <v>0</v>
          </cell>
          <cell r="I4832" t="str">
            <v>TD709836</v>
          </cell>
          <cell r="J4832" t="str">
            <v>REPALCE DETERIORATED</v>
          </cell>
          <cell r="K4832">
            <v>5504.93</v>
          </cell>
          <cell r="L4832">
            <v>3517.68</v>
          </cell>
          <cell r="N4832">
            <v>1118.94</v>
          </cell>
          <cell r="O4832">
            <v>1670.12</v>
          </cell>
          <cell r="Q4832">
            <v>129.83000000000001</v>
          </cell>
        </row>
        <row r="4833">
          <cell r="G4833" t="str">
            <v>CET-PD-IR-TR-TRMETW</v>
          </cell>
          <cell r="H4833">
            <v>0</v>
          </cell>
          <cell r="I4833" t="str">
            <v>TD709838</v>
          </cell>
          <cell r="J4833" t="str">
            <v>DH J.Enriquez/ T.Woo</v>
          </cell>
          <cell r="K4833">
            <v>8337.09</v>
          </cell>
          <cell r="L4833">
            <v>5158.8599999999997</v>
          </cell>
          <cell r="M4833">
            <v>4908.1099999999997</v>
          </cell>
          <cell r="N4833">
            <v>78.849999999999994</v>
          </cell>
          <cell r="O4833">
            <v>1960.38</v>
          </cell>
          <cell r="Q4833">
            <v>463.63</v>
          </cell>
        </row>
        <row r="4834">
          <cell r="G4834" t="str">
            <v>CET-PD-IR-TR-TRMETW</v>
          </cell>
          <cell r="H4834">
            <v>0</v>
          </cell>
          <cell r="I4834" t="str">
            <v>TD709840</v>
          </cell>
          <cell r="J4834" t="str">
            <v>DH Trans DETERIORATE</v>
          </cell>
          <cell r="K4834">
            <v>1963.11</v>
          </cell>
          <cell r="L4834">
            <v>4487.0200000000004</v>
          </cell>
          <cell r="M4834">
            <v>12762.47</v>
          </cell>
          <cell r="N4834">
            <v>300.57</v>
          </cell>
          <cell r="O4834">
            <v>2007.28</v>
          </cell>
          <cell r="P4834">
            <v>813.2</v>
          </cell>
          <cell r="Q4834">
            <v>217.03</v>
          </cell>
        </row>
        <row r="4835">
          <cell r="G4835" t="str">
            <v>CET-PD-IR-TR-TRMETW</v>
          </cell>
          <cell r="H4835">
            <v>0</v>
          </cell>
          <cell r="I4835" t="str">
            <v>TD709843</v>
          </cell>
          <cell r="J4835" t="str">
            <v>DH JE DEL AMO-LA MIR</v>
          </cell>
          <cell r="K4835">
            <v>922.44</v>
          </cell>
          <cell r="L4835">
            <v>3988.75</v>
          </cell>
          <cell r="M4835">
            <v>11171.6</v>
          </cell>
          <cell r="N4835">
            <v>240.29</v>
          </cell>
          <cell r="O4835">
            <v>1655.02</v>
          </cell>
          <cell r="P4835">
            <v>0</v>
          </cell>
          <cell r="Q4835">
            <v>110.3</v>
          </cell>
        </row>
        <row r="4836">
          <cell r="G4836" t="str">
            <v>CET-PD-IR-TR-TRMETW</v>
          </cell>
          <cell r="H4836">
            <v>0</v>
          </cell>
          <cell r="I4836" t="str">
            <v>TD709849</v>
          </cell>
          <cell r="J4836" t="str">
            <v>DH JH CW REPLACE DET</v>
          </cell>
          <cell r="K4836">
            <v>8630.2199999999993</v>
          </cell>
          <cell r="L4836">
            <v>4295.88</v>
          </cell>
          <cell r="M4836">
            <v>1126.7</v>
          </cell>
          <cell r="N4836">
            <v>2190.9</v>
          </cell>
          <cell r="O4836">
            <v>2363.6</v>
          </cell>
          <cell r="Q4836">
            <v>959.52</v>
          </cell>
        </row>
        <row r="4837">
          <cell r="G4837" t="str">
            <v>CET-PD-IR-TR-TRMETW</v>
          </cell>
          <cell r="H4837">
            <v>0</v>
          </cell>
          <cell r="I4837" t="str">
            <v>TD709851</v>
          </cell>
          <cell r="J4837" t="str">
            <v>REPLACE DETERIORATED</v>
          </cell>
          <cell r="K4837">
            <v>7726.39</v>
          </cell>
          <cell r="L4837">
            <v>4828.3599999999997</v>
          </cell>
          <cell r="M4837">
            <v>1598.41</v>
          </cell>
          <cell r="N4837">
            <v>1368.3</v>
          </cell>
          <cell r="O4837">
            <v>2209.06</v>
          </cell>
          <cell r="Q4837">
            <v>495.12</v>
          </cell>
        </row>
        <row r="4838">
          <cell r="G4838" t="str">
            <v>CET-PD-IR-TR-TRMETW</v>
          </cell>
          <cell r="H4838">
            <v>0</v>
          </cell>
          <cell r="I4838" t="str">
            <v>TD709858</v>
          </cell>
          <cell r="J4838" t="str">
            <v>REPLACE DETERIORATED</v>
          </cell>
          <cell r="K4838">
            <v>2784.17</v>
          </cell>
          <cell r="L4838">
            <v>5230.1899999999996</v>
          </cell>
          <cell r="M4838">
            <v>31252.48</v>
          </cell>
          <cell r="N4838">
            <v>88.05</v>
          </cell>
          <cell r="O4838">
            <v>4466.66</v>
          </cell>
          <cell r="Q4838">
            <v>654.80999999999995</v>
          </cell>
        </row>
        <row r="4839">
          <cell r="G4839" t="str">
            <v>CET-PD-IR-TR-TRMETW</v>
          </cell>
          <cell r="H4839">
            <v>0</v>
          </cell>
          <cell r="I4839" t="str">
            <v>TD709859</v>
          </cell>
          <cell r="J4839" t="str">
            <v>DH J.Hardy/T.Woods</v>
          </cell>
          <cell r="K4839">
            <v>3124.16</v>
          </cell>
          <cell r="L4839">
            <v>5275.41</v>
          </cell>
          <cell r="M4839">
            <v>12134.81</v>
          </cell>
          <cell r="N4839">
            <v>916</v>
          </cell>
          <cell r="O4839">
            <v>2663.2</v>
          </cell>
          <cell r="Q4839">
            <v>378.4</v>
          </cell>
        </row>
        <row r="4840">
          <cell r="G4840" t="str">
            <v>CET-PD-IR-TR-TRMETW</v>
          </cell>
          <cell r="H4840">
            <v>0</v>
          </cell>
          <cell r="I4840" t="str">
            <v>TD709886</v>
          </cell>
          <cell r="J4840" t="str">
            <v>REPLACE DETERIORATED</v>
          </cell>
          <cell r="K4840">
            <v>6518.93</v>
          </cell>
          <cell r="L4840">
            <v>12828.23</v>
          </cell>
          <cell r="M4840">
            <v>54531.73</v>
          </cell>
          <cell r="O4840">
            <v>6193.96</v>
          </cell>
          <cell r="P4840">
            <v>2086.1999999999998</v>
          </cell>
          <cell r="Q4840">
            <v>1583.85</v>
          </cell>
        </row>
        <row r="4841">
          <cell r="G4841" t="str">
            <v>CET-PD-IR-TR-TRMETW</v>
          </cell>
          <cell r="H4841">
            <v>0</v>
          </cell>
          <cell r="I4841" t="str">
            <v>TD709887</v>
          </cell>
          <cell r="J4841" t="str">
            <v>REPLACE DETERIORATED</v>
          </cell>
          <cell r="K4841">
            <v>3453.8</v>
          </cell>
          <cell r="L4841">
            <v>6622.65</v>
          </cell>
          <cell r="M4841">
            <v>52197.760000000002</v>
          </cell>
          <cell r="N4841">
            <v>240.8</v>
          </cell>
          <cell r="O4841">
            <v>5324.07</v>
          </cell>
          <cell r="Q4841">
            <v>1737.63</v>
          </cell>
        </row>
        <row r="4842">
          <cell r="G4842" t="str">
            <v>CET-PD-IR-TR-TRMETW</v>
          </cell>
          <cell r="H4842">
            <v>0</v>
          </cell>
          <cell r="I4842" t="str">
            <v>TD717537</v>
          </cell>
          <cell r="J4842" t="str">
            <v>32MW R/R 1 DETERIORA</v>
          </cell>
          <cell r="K4842">
            <v>3234.4</v>
          </cell>
          <cell r="L4842">
            <v>3249.6</v>
          </cell>
          <cell r="M4842">
            <v>17345.66</v>
          </cell>
          <cell r="O4842">
            <v>1985.62</v>
          </cell>
          <cell r="Q4842">
            <v>197.13</v>
          </cell>
        </row>
        <row r="4843">
          <cell r="G4843" t="str">
            <v>CET-PD-IR-TR-TRMETW</v>
          </cell>
          <cell r="H4843">
            <v>0</v>
          </cell>
          <cell r="I4843" t="str">
            <v>TD718210</v>
          </cell>
          <cell r="J4843" t="str">
            <v>DH J.Enriquez/T.Wood</v>
          </cell>
          <cell r="K4843">
            <v>2475.1</v>
          </cell>
          <cell r="L4843">
            <v>6250.52</v>
          </cell>
          <cell r="M4843">
            <v>14261.54</v>
          </cell>
          <cell r="O4843">
            <v>2491.71</v>
          </cell>
          <cell r="Q4843">
            <v>286.37</v>
          </cell>
        </row>
        <row r="4844">
          <cell r="G4844" t="str">
            <v>CET-PD-IR-TR-TRMETW</v>
          </cell>
          <cell r="H4844">
            <v>0</v>
          </cell>
          <cell r="I4844" t="str">
            <v>TD718280</v>
          </cell>
          <cell r="J4844" t="str">
            <v>DH RM CW R/R 1 DETER</v>
          </cell>
          <cell r="K4844">
            <v>11471.43</v>
          </cell>
          <cell r="L4844">
            <v>715.37</v>
          </cell>
          <cell r="M4844">
            <v>1578.15</v>
          </cell>
          <cell r="O4844">
            <v>1324.85</v>
          </cell>
          <cell r="P4844">
            <v>0</v>
          </cell>
          <cell r="Q4844">
            <v>14.47</v>
          </cell>
        </row>
        <row r="4845">
          <cell r="G4845" t="str">
            <v>CET-PD-IR-TR-TRMETW</v>
          </cell>
          <cell r="H4845">
            <v>0</v>
          </cell>
          <cell r="I4845" t="str">
            <v>TD718294</v>
          </cell>
          <cell r="J4845" t="str">
            <v>DH JE R/R 1 DETERIOR</v>
          </cell>
          <cell r="K4845">
            <v>2070.33</v>
          </cell>
          <cell r="L4845">
            <v>5815.13</v>
          </cell>
          <cell r="M4845">
            <v>14940.25</v>
          </cell>
          <cell r="O4845">
            <v>1893.03</v>
          </cell>
          <cell r="P4845">
            <v>0</v>
          </cell>
          <cell r="Q4845">
            <v>248.98</v>
          </cell>
        </row>
        <row r="4846">
          <cell r="G4846" t="str">
            <v>CET-PD-IR-TR-TRMETW</v>
          </cell>
          <cell r="H4846">
            <v>0</v>
          </cell>
          <cell r="I4846" t="str">
            <v>TD718297</v>
          </cell>
          <cell r="J4846" t="str">
            <v>R/R 1 DETERIORATED P</v>
          </cell>
          <cell r="K4846">
            <v>1991.21</v>
          </cell>
          <cell r="L4846">
            <v>5204.1099999999997</v>
          </cell>
          <cell r="M4846">
            <v>16467.46</v>
          </cell>
          <cell r="O4846">
            <v>2304.48</v>
          </cell>
          <cell r="P4846">
            <v>822.7</v>
          </cell>
          <cell r="Q4846">
            <v>300.02</v>
          </cell>
        </row>
        <row r="4847">
          <cell r="G4847" t="str">
            <v>CET-PD-IR-TR-TRMETW</v>
          </cell>
          <cell r="H4847">
            <v>0</v>
          </cell>
          <cell r="I4847" t="str">
            <v>TD718301</v>
          </cell>
          <cell r="J4847" t="str">
            <v>DH JH/MD CW R/R 1 DE</v>
          </cell>
          <cell r="K4847">
            <v>8646.4500000000007</v>
          </cell>
          <cell r="L4847">
            <v>3173.64</v>
          </cell>
          <cell r="M4847">
            <v>7538.69</v>
          </cell>
          <cell r="N4847">
            <v>78.849999999999994</v>
          </cell>
          <cell r="O4847">
            <v>2539.2399999999998</v>
          </cell>
          <cell r="Q4847">
            <v>210.72</v>
          </cell>
        </row>
        <row r="4848">
          <cell r="G4848" t="str">
            <v>CET-PD-IR-TR-TRMETW</v>
          </cell>
          <cell r="H4848">
            <v>0</v>
          </cell>
          <cell r="I4848" t="str">
            <v>TD718302</v>
          </cell>
          <cell r="J4848" t="str">
            <v>DH JH R/R 1 DETERIOR</v>
          </cell>
          <cell r="K4848">
            <v>5166.3500000000004</v>
          </cell>
          <cell r="L4848">
            <v>4443.54</v>
          </cell>
          <cell r="M4848">
            <v>17612.05</v>
          </cell>
          <cell r="O4848">
            <v>3032.67</v>
          </cell>
          <cell r="Q4848">
            <v>688.79</v>
          </cell>
        </row>
        <row r="4849">
          <cell r="G4849" t="str">
            <v>CET-PD-IR-TR-TRMETW</v>
          </cell>
          <cell r="H4849">
            <v>0</v>
          </cell>
          <cell r="I4849" t="str">
            <v>TD718303</v>
          </cell>
          <cell r="J4849" t="str">
            <v>R/R 4 DETPOLES (2056</v>
          </cell>
          <cell r="K4849">
            <v>9622.57</v>
          </cell>
          <cell r="L4849">
            <v>16285.45</v>
          </cell>
          <cell r="M4849">
            <v>53071.03</v>
          </cell>
          <cell r="O4849">
            <v>5922.48</v>
          </cell>
          <cell r="P4849">
            <v>1676.78</v>
          </cell>
          <cell r="Q4849">
            <v>758.94</v>
          </cell>
        </row>
        <row r="4850">
          <cell r="G4850" t="str">
            <v>CET-PD-IR-TR-TRMETW</v>
          </cell>
          <cell r="H4850">
            <v>0</v>
          </cell>
          <cell r="I4850" t="str">
            <v>TD718318</v>
          </cell>
          <cell r="J4850" t="str">
            <v>32M R/R 2 DETERIORAT</v>
          </cell>
          <cell r="K4850">
            <v>3306.79</v>
          </cell>
          <cell r="L4850">
            <v>6972.84</v>
          </cell>
          <cell r="M4850">
            <v>38099.74</v>
          </cell>
          <cell r="O4850">
            <v>4186.3999999999996</v>
          </cell>
          <cell r="P4850">
            <v>1247.3499999999999</v>
          </cell>
          <cell r="Q4850">
            <v>507.87</v>
          </cell>
        </row>
        <row r="4851">
          <cell r="G4851" t="str">
            <v>CET-PD-IR-TR-TRMETW</v>
          </cell>
          <cell r="H4851">
            <v>0</v>
          </cell>
          <cell r="I4851" t="str">
            <v>TD718326</v>
          </cell>
          <cell r="J4851" t="str">
            <v>DH JE CW R/R 1 DETER</v>
          </cell>
          <cell r="K4851">
            <v>1087.2</v>
          </cell>
          <cell r="L4851">
            <v>3376.31</v>
          </cell>
          <cell r="M4851">
            <v>9705.0400000000009</v>
          </cell>
          <cell r="O4851">
            <v>1197.9000000000001</v>
          </cell>
          <cell r="Q4851">
            <v>203.48</v>
          </cell>
        </row>
        <row r="4852">
          <cell r="G4852" t="str">
            <v>CET-PD-IR-TR-TRMETW</v>
          </cell>
          <cell r="H4852">
            <v>0</v>
          </cell>
          <cell r="I4852" t="str">
            <v>TD718328</v>
          </cell>
          <cell r="J4852" t="str">
            <v>DH JH/MD CW R/R 1 DE</v>
          </cell>
          <cell r="K4852">
            <v>2622.21</v>
          </cell>
          <cell r="L4852">
            <v>3363.69</v>
          </cell>
          <cell r="M4852">
            <v>7658.57</v>
          </cell>
          <cell r="O4852">
            <v>1587.29</v>
          </cell>
          <cell r="P4852">
            <v>0</v>
          </cell>
          <cell r="Q4852">
            <v>516.03</v>
          </cell>
        </row>
        <row r="4853">
          <cell r="G4853" t="str">
            <v>CET-PD-IR-TR-TRMETW</v>
          </cell>
          <cell r="H4853">
            <v>0</v>
          </cell>
          <cell r="I4853" t="str">
            <v>TD718329</v>
          </cell>
          <cell r="J4853" t="str">
            <v>DH JE R/R 1 DETERIOR</v>
          </cell>
          <cell r="K4853">
            <v>2002.24</v>
          </cell>
          <cell r="L4853">
            <v>5418.72</v>
          </cell>
          <cell r="M4853">
            <v>9914.93</v>
          </cell>
          <cell r="O4853">
            <v>1482.04</v>
          </cell>
          <cell r="Q4853">
            <v>207.44</v>
          </cell>
        </row>
        <row r="4854">
          <cell r="G4854" t="str">
            <v>CET-PD-IR-TR-TRMETW</v>
          </cell>
          <cell r="H4854">
            <v>0</v>
          </cell>
          <cell r="I4854" t="str">
            <v>TD718333</v>
          </cell>
          <cell r="J4854" t="str">
            <v>DH JE CW R/R 2 DETER</v>
          </cell>
          <cell r="K4854">
            <v>2165.86</v>
          </cell>
          <cell r="L4854">
            <v>6128.99</v>
          </cell>
          <cell r="M4854">
            <v>18246.419999999998</v>
          </cell>
          <cell r="O4854">
            <v>2355.48</v>
          </cell>
          <cell r="P4854">
            <v>0</v>
          </cell>
          <cell r="Q4854">
            <v>339.78</v>
          </cell>
        </row>
        <row r="4855">
          <cell r="G4855" t="str">
            <v>CET-PD-IR-TR-TRMETW</v>
          </cell>
          <cell r="H4855">
            <v>0</v>
          </cell>
          <cell r="I4855" t="str">
            <v>TD718334</v>
          </cell>
          <cell r="J4855" t="str">
            <v>DH J.Hardy/T.Woods</v>
          </cell>
          <cell r="K4855">
            <v>0</v>
          </cell>
          <cell r="M4855">
            <v>0</v>
          </cell>
          <cell r="O4855">
            <v>0</v>
          </cell>
          <cell r="Q4855">
            <v>0</v>
          </cell>
        </row>
        <row r="4856">
          <cell r="G4856" t="str">
            <v>CET-PD-IR-TR-TRMETW</v>
          </cell>
          <cell r="H4856">
            <v>0</v>
          </cell>
          <cell r="I4856" t="str">
            <v>TD718337</v>
          </cell>
          <cell r="J4856" t="str">
            <v>DH JE CW R/R 3 DETER</v>
          </cell>
          <cell r="K4856">
            <v>1975.91</v>
          </cell>
          <cell r="L4856">
            <v>29521.31</v>
          </cell>
          <cell r="M4856">
            <v>45052</v>
          </cell>
          <cell r="N4856">
            <v>78.849999999999994</v>
          </cell>
          <cell r="O4856">
            <v>7289.94</v>
          </cell>
          <cell r="P4856">
            <v>0</v>
          </cell>
          <cell r="Q4856">
            <v>971.6</v>
          </cell>
        </row>
        <row r="4857">
          <cell r="G4857" t="str">
            <v>CET-PD-IR-TR-TRMETW</v>
          </cell>
          <cell r="H4857">
            <v>0</v>
          </cell>
          <cell r="I4857" t="str">
            <v>TD718338</v>
          </cell>
          <cell r="J4857" t="str">
            <v>DH JH CW R/R 1 DETER</v>
          </cell>
          <cell r="K4857">
            <v>2481.0100000000002</v>
          </cell>
          <cell r="L4857">
            <v>5403.53</v>
          </cell>
          <cell r="M4857">
            <v>9889.44</v>
          </cell>
          <cell r="O4857">
            <v>1727.6</v>
          </cell>
          <cell r="P4857">
            <v>0</v>
          </cell>
          <cell r="Q4857">
            <v>197.63</v>
          </cell>
        </row>
        <row r="4858">
          <cell r="G4858" t="str">
            <v>CET-PD-IR-TR-TRMETW</v>
          </cell>
          <cell r="H4858">
            <v>0</v>
          </cell>
          <cell r="I4858" t="str">
            <v>TD718341</v>
          </cell>
          <cell r="J4858" t="str">
            <v>DH JE R/R 1 DETERIOR</v>
          </cell>
          <cell r="K4858">
            <v>4223.62</v>
          </cell>
          <cell r="L4858">
            <v>7939.9</v>
          </cell>
          <cell r="M4858">
            <v>18183.72</v>
          </cell>
          <cell r="O4858">
            <v>3060.69</v>
          </cell>
          <cell r="P4858">
            <v>0</v>
          </cell>
          <cell r="Q4858">
            <v>429.52</v>
          </cell>
        </row>
        <row r="4859">
          <cell r="G4859" t="str">
            <v>CET-PD-IR-TR-TRMETW</v>
          </cell>
          <cell r="H4859">
            <v>0</v>
          </cell>
          <cell r="I4859" t="str">
            <v>TD718342</v>
          </cell>
          <cell r="J4859" t="str">
            <v>DH JE R/R 1 DETERIOR</v>
          </cell>
          <cell r="K4859">
            <v>2464.1</v>
          </cell>
          <cell r="L4859">
            <v>3646.76</v>
          </cell>
          <cell r="M4859">
            <v>17955.509999999998</v>
          </cell>
          <cell r="O4859">
            <v>2212.1</v>
          </cell>
          <cell r="P4859">
            <v>0</v>
          </cell>
          <cell r="Q4859">
            <v>363.75</v>
          </cell>
        </row>
        <row r="4860">
          <cell r="G4860" t="str">
            <v>CET-PD-IR-TR-TRMETW</v>
          </cell>
          <cell r="H4860">
            <v>0</v>
          </cell>
          <cell r="I4860" t="str">
            <v>TD718658</v>
          </cell>
          <cell r="J4860" t="str">
            <v>R/R 1 DETERIORATED P</v>
          </cell>
          <cell r="K4860">
            <v>4924</v>
          </cell>
          <cell r="L4860">
            <v>3923.89</v>
          </cell>
          <cell r="M4860">
            <v>15152.29</v>
          </cell>
          <cell r="O4860">
            <v>1965.62</v>
          </cell>
          <cell r="Q4860">
            <v>452.15</v>
          </cell>
        </row>
        <row r="4861">
          <cell r="G4861" t="str">
            <v>CET-PD-IR-TR-TRMETW</v>
          </cell>
          <cell r="H4861">
            <v>0</v>
          </cell>
          <cell r="I4861" t="str">
            <v>TD720587</v>
          </cell>
          <cell r="J4861" t="str">
            <v>DH C.Shumaker/A.Delg</v>
          </cell>
          <cell r="K4861">
            <v>41826.67</v>
          </cell>
          <cell r="L4861">
            <v>68674.66</v>
          </cell>
          <cell r="M4861">
            <v>80080.38</v>
          </cell>
          <cell r="N4861">
            <v>1094.8900000000001</v>
          </cell>
          <cell r="O4861">
            <v>19225.009999999998</v>
          </cell>
          <cell r="P4861">
            <v>260.76</v>
          </cell>
          <cell r="Q4861">
            <v>10692.46</v>
          </cell>
        </row>
        <row r="4862">
          <cell r="G4862" t="str">
            <v>CET-PD-IR-TR-TRMETW</v>
          </cell>
          <cell r="H4862">
            <v>0</v>
          </cell>
          <cell r="I4862" t="str">
            <v>TD722186</v>
          </cell>
          <cell r="J4862" t="str">
            <v>R/R 1 DETERIORATED P</v>
          </cell>
          <cell r="K4862">
            <v>4604.55</v>
          </cell>
          <cell r="L4862">
            <v>1484</v>
          </cell>
          <cell r="M4862">
            <v>1841.1</v>
          </cell>
          <cell r="N4862">
            <v>1245.8499999999999</v>
          </cell>
          <cell r="O4862">
            <v>1135.27</v>
          </cell>
          <cell r="P4862">
            <v>44.76</v>
          </cell>
          <cell r="Q4862">
            <v>326.42</v>
          </cell>
        </row>
        <row r="4863">
          <cell r="G4863" t="str">
            <v>CET-PD-IR-TR-TRMETW</v>
          </cell>
          <cell r="H4863">
            <v>0</v>
          </cell>
          <cell r="I4863" t="str">
            <v>TD726728</v>
          </cell>
          <cell r="J4863" t="str">
            <v>DH Trans R/R 1 DETER</v>
          </cell>
          <cell r="K4863">
            <v>6195.95</v>
          </cell>
          <cell r="L4863">
            <v>4970.97</v>
          </cell>
          <cell r="M4863">
            <v>21604.11</v>
          </cell>
          <cell r="N4863">
            <v>369.59</v>
          </cell>
          <cell r="O4863">
            <v>3591.42</v>
          </cell>
          <cell r="Q4863">
            <v>1270.69</v>
          </cell>
        </row>
        <row r="4864">
          <cell r="G4864" t="str">
            <v>CET-PD-IR-TR-TRMETW</v>
          </cell>
          <cell r="H4864">
            <v>0</v>
          </cell>
          <cell r="I4864" t="str">
            <v>TD728180</v>
          </cell>
          <cell r="J4864" t="str">
            <v>IDLE-R/R 1 DETERIORA</v>
          </cell>
          <cell r="K4864">
            <v>1050.02</v>
          </cell>
          <cell r="L4864">
            <v>2830.96</v>
          </cell>
          <cell r="M4864">
            <v>8097.72</v>
          </cell>
          <cell r="N4864">
            <v>260.39</v>
          </cell>
          <cell r="O4864">
            <v>1386.21</v>
          </cell>
          <cell r="P4864">
            <v>0</v>
          </cell>
          <cell r="Q4864">
            <v>87.99</v>
          </cell>
        </row>
        <row r="4865">
          <cell r="G4865" t="str">
            <v>CET-PD-IR-TR-TRMETW</v>
          </cell>
          <cell r="H4865">
            <v>0</v>
          </cell>
          <cell r="I4865" t="str">
            <v>TD728765</v>
          </cell>
          <cell r="J4865" t="str">
            <v>R/R 2 DETERIORATED P</v>
          </cell>
          <cell r="K4865">
            <v>4494.05</v>
          </cell>
          <cell r="L4865">
            <v>8292.7000000000007</v>
          </cell>
          <cell r="M4865">
            <v>26902.44</v>
          </cell>
          <cell r="N4865">
            <v>377.21</v>
          </cell>
          <cell r="O4865">
            <v>3645.76</v>
          </cell>
          <cell r="Q4865">
            <v>365.95</v>
          </cell>
        </row>
        <row r="4866">
          <cell r="G4866" t="str">
            <v>CET-PD-IR-TR-TRMETW</v>
          </cell>
          <cell r="H4866">
            <v>0</v>
          </cell>
          <cell r="I4866" t="str">
            <v>TD735273</v>
          </cell>
          <cell r="J4866" t="str">
            <v>R/R 1 DETERIORATED P</v>
          </cell>
          <cell r="K4866">
            <v>4879.24</v>
          </cell>
          <cell r="L4866">
            <v>954.59</v>
          </cell>
          <cell r="M4866">
            <v>916.94</v>
          </cell>
          <cell r="N4866">
            <v>1274.1500000000001</v>
          </cell>
          <cell r="O4866">
            <v>1087.79</v>
          </cell>
          <cell r="P4866">
            <v>237.5</v>
          </cell>
          <cell r="Q4866">
            <v>225.54</v>
          </cell>
        </row>
        <row r="4867">
          <cell r="G4867" t="str">
            <v>CET-PD-IR-TR-TRMETW</v>
          </cell>
          <cell r="H4867">
            <v>0</v>
          </cell>
          <cell r="I4867" t="str">
            <v>TD735320</v>
          </cell>
          <cell r="J4867" t="str">
            <v>DH JH R/R 1 DETERIOR</v>
          </cell>
          <cell r="K4867">
            <v>1907.28</v>
          </cell>
          <cell r="L4867">
            <v>4052.65</v>
          </cell>
          <cell r="M4867">
            <v>24182.53</v>
          </cell>
          <cell r="N4867">
            <v>178.29</v>
          </cell>
          <cell r="O4867">
            <v>2887.64</v>
          </cell>
          <cell r="Q4867">
            <v>209.42</v>
          </cell>
        </row>
        <row r="4868">
          <cell r="G4868" t="str">
            <v>CET-PD-IR-TR-TRMETW</v>
          </cell>
          <cell r="H4868">
            <v>0</v>
          </cell>
          <cell r="I4868" t="str">
            <v>TD737381</v>
          </cell>
          <cell r="J4868" t="str">
            <v>R/R 1 DETERIORATED P</v>
          </cell>
          <cell r="K4868">
            <v>2434.2600000000002</v>
          </cell>
          <cell r="L4868">
            <v>6676.46</v>
          </cell>
          <cell r="M4868">
            <v>13705.52</v>
          </cell>
          <cell r="N4868">
            <v>237.88</v>
          </cell>
          <cell r="O4868">
            <v>2471.88</v>
          </cell>
          <cell r="Q4868">
            <v>175.69</v>
          </cell>
        </row>
        <row r="4869">
          <cell r="G4869" t="str">
            <v>CET-PD-IR-TR-TRMETW</v>
          </cell>
          <cell r="H4869">
            <v>0</v>
          </cell>
          <cell r="I4869" t="str">
            <v>TD737382</v>
          </cell>
          <cell r="J4869" t="str">
            <v>DH JH R/R 1 DETERIOR</v>
          </cell>
          <cell r="K4869">
            <v>5827.69</v>
          </cell>
          <cell r="L4869">
            <v>4306.3100000000004</v>
          </cell>
          <cell r="M4869">
            <v>9361.91</v>
          </cell>
          <cell r="N4869">
            <v>408.41</v>
          </cell>
          <cell r="O4869">
            <v>2189.75</v>
          </cell>
          <cell r="Q4869">
            <v>145.77000000000001</v>
          </cell>
        </row>
        <row r="4870">
          <cell r="G4870" t="str">
            <v>CET-PD-IR-TR-TRMETW</v>
          </cell>
          <cell r="H4870">
            <v>0</v>
          </cell>
          <cell r="I4870" t="str">
            <v>TD737386</v>
          </cell>
          <cell r="J4870" t="str">
            <v>R/R 1 DETERIORATED P</v>
          </cell>
          <cell r="K4870">
            <v>3683.57</v>
          </cell>
          <cell r="L4870">
            <v>5473.9</v>
          </cell>
          <cell r="M4870">
            <v>32186.92</v>
          </cell>
          <cell r="N4870">
            <v>385.38</v>
          </cell>
          <cell r="O4870">
            <v>4798.0600000000004</v>
          </cell>
          <cell r="Q4870">
            <v>695.43</v>
          </cell>
        </row>
        <row r="4871">
          <cell r="G4871" t="str">
            <v>CET-PD-IR-TR-TRMETW</v>
          </cell>
          <cell r="H4871">
            <v>0</v>
          </cell>
          <cell r="I4871" t="str">
            <v>TD742465</v>
          </cell>
          <cell r="J4871" t="str">
            <v>R/R 6 DETERIORATED P</v>
          </cell>
          <cell r="K4871">
            <v>10589.11</v>
          </cell>
          <cell r="L4871">
            <v>24606.799999999999</v>
          </cell>
          <cell r="M4871">
            <v>78468.63</v>
          </cell>
          <cell r="N4871">
            <v>1734.64</v>
          </cell>
          <cell r="O4871">
            <v>8960.4</v>
          </cell>
          <cell r="P4871">
            <v>0</v>
          </cell>
          <cell r="Q4871">
            <v>1039.8499999999999</v>
          </cell>
        </row>
        <row r="4872">
          <cell r="G4872" t="str">
            <v>CET-PD-IR-TR-TRMETW</v>
          </cell>
          <cell r="H4872">
            <v>0</v>
          </cell>
          <cell r="I4872" t="str">
            <v>TD742470</v>
          </cell>
          <cell r="J4872" t="str">
            <v>R/R 1 DETERIORATED P</v>
          </cell>
          <cell r="K4872">
            <v>4005.96</v>
          </cell>
          <cell r="L4872">
            <v>4081</v>
          </cell>
          <cell r="M4872">
            <v>10210.08</v>
          </cell>
          <cell r="N4872">
            <v>417.95</v>
          </cell>
          <cell r="O4872">
            <v>2149.91</v>
          </cell>
          <cell r="Q4872">
            <v>146.11000000000001</v>
          </cell>
        </row>
        <row r="4873">
          <cell r="G4873" t="str">
            <v>CET-PD-IR-TR-TRMETW</v>
          </cell>
          <cell r="H4873">
            <v>0</v>
          </cell>
          <cell r="I4873" t="str">
            <v>TD742472</v>
          </cell>
          <cell r="J4873" t="str">
            <v>R/R 1 DETERIORATED P</v>
          </cell>
          <cell r="K4873">
            <v>4224.2299999999996</v>
          </cell>
          <cell r="L4873">
            <v>3345.42</v>
          </cell>
          <cell r="M4873">
            <v>13342.7</v>
          </cell>
          <cell r="N4873">
            <v>1048.52</v>
          </cell>
          <cell r="O4873">
            <v>2009.44</v>
          </cell>
          <cell r="Q4873">
            <v>393.13</v>
          </cell>
        </row>
        <row r="4874">
          <cell r="G4874" t="str">
            <v>CET-PD-IR-TR-TRMETW</v>
          </cell>
          <cell r="H4874">
            <v>0</v>
          </cell>
          <cell r="I4874" t="str">
            <v>TD742474</v>
          </cell>
          <cell r="J4874" t="str">
            <v>R/R 1 DETERIORATED P</v>
          </cell>
          <cell r="K4874">
            <v>4072.28</v>
          </cell>
          <cell r="L4874">
            <v>5713.09</v>
          </cell>
          <cell r="M4874">
            <v>11688.88</v>
          </cell>
          <cell r="N4874">
            <v>241.64</v>
          </cell>
          <cell r="O4874">
            <v>2025.87</v>
          </cell>
          <cell r="Q4874">
            <v>355.92</v>
          </cell>
        </row>
        <row r="4875">
          <cell r="G4875" t="str">
            <v>CET-PD-IR-TR-TRMETW</v>
          </cell>
          <cell r="H4875">
            <v>0</v>
          </cell>
          <cell r="I4875" t="str">
            <v>TD742477</v>
          </cell>
          <cell r="J4875" t="str">
            <v>R/R 1 DETERIORATED P</v>
          </cell>
          <cell r="K4875">
            <v>4136.97</v>
          </cell>
          <cell r="L4875">
            <v>3742.32</v>
          </cell>
          <cell r="M4875">
            <v>18369.79</v>
          </cell>
          <cell r="N4875">
            <v>158.88</v>
          </cell>
          <cell r="O4875">
            <v>4338.63</v>
          </cell>
          <cell r="Q4875">
            <v>345.37</v>
          </cell>
        </row>
        <row r="4876">
          <cell r="G4876" t="str">
            <v>CET-PD-IR-TR-TRMETW</v>
          </cell>
          <cell r="H4876">
            <v>0</v>
          </cell>
          <cell r="I4876" t="str">
            <v>TD742481</v>
          </cell>
          <cell r="J4876" t="str">
            <v>R/R 1 DETERIORATED P</v>
          </cell>
          <cell r="K4876">
            <v>2803.56</v>
          </cell>
          <cell r="L4876">
            <v>3757.34</v>
          </cell>
          <cell r="M4876">
            <v>25436.5</v>
          </cell>
          <cell r="N4876">
            <v>264.39</v>
          </cell>
          <cell r="O4876">
            <v>3573.74</v>
          </cell>
          <cell r="Q4876">
            <v>269.52</v>
          </cell>
        </row>
        <row r="4877">
          <cell r="G4877" t="str">
            <v>CET-PD-IR-TR-TRMETW</v>
          </cell>
          <cell r="H4877">
            <v>0</v>
          </cell>
          <cell r="I4877" t="str">
            <v>TD742482</v>
          </cell>
          <cell r="J4877" t="str">
            <v>R/R 1 DETERIORATED P</v>
          </cell>
          <cell r="K4877">
            <v>2091.5700000000002</v>
          </cell>
          <cell r="L4877">
            <v>2950.92</v>
          </cell>
          <cell r="M4877">
            <v>17836.41</v>
          </cell>
          <cell r="N4877">
            <v>204.3</v>
          </cell>
          <cell r="O4877">
            <v>1756.84</v>
          </cell>
          <cell r="Q4877">
            <v>178.75</v>
          </cell>
        </row>
        <row r="4878">
          <cell r="G4878" t="str">
            <v>CET-PD-IR-TR-TRMETW</v>
          </cell>
          <cell r="H4878">
            <v>0</v>
          </cell>
          <cell r="I4878" t="str">
            <v>TD742489</v>
          </cell>
          <cell r="J4878" t="str">
            <v>DH J.Hardy/T.Woods</v>
          </cell>
          <cell r="K4878">
            <v>6036.41</v>
          </cell>
          <cell r="L4878">
            <v>4947.18</v>
          </cell>
          <cell r="M4878">
            <v>24885.46</v>
          </cell>
          <cell r="N4878">
            <v>257.18</v>
          </cell>
          <cell r="O4878">
            <v>3733.63</v>
          </cell>
          <cell r="P4878">
            <v>0</v>
          </cell>
          <cell r="Q4878">
            <v>728.14</v>
          </cell>
        </row>
        <row r="4879">
          <cell r="G4879" t="str">
            <v>CET-PD-IR-TR-TRMETW</v>
          </cell>
          <cell r="H4879">
            <v>0</v>
          </cell>
          <cell r="I4879" t="str">
            <v>TD742745</v>
          </cell>
          <cell r="J4879" t="str">
            <v>REPLACE 3 DETERIORAT</v>
          </cell>
          <cell r="K4879">
            <v>6320.89</v>
          </cell>
          <cell r="L4879">
            <v>15343.47</v>
          </cell>
          <cell r="M4879">
            <v>36862.32</v>
          </cell>
          <cell r="N4879">
            <v>444.99</v>
          </cell>
          <cell r="O4879">
            <v>5018.88</v>
          </cell>
          <cell r="P4879">
            <v>3755.44</v>
          </cell>
          <cell r="Q4879">
            <v>1089.5899999999999</v>
          </cell>
        </row>
        <row r="4880">
          <cell r="G4880" t="str">
            <v>CET-PD-IR-TR-TRMETW</v>
          </cell>
          <cell r="H4880">
            <v>0</v>
          </cell>
          <cell r="I4880" t="str">
            <v>TD742749</v>
          </cell>
          <cell r="J4880" t="str">
            <v>DH J.Hardy/T.Woods</v>
          </cell>
          <cell r="K4880">
            <v>2838.93</v>
          </cell>
          <cell r="L4880">
            <v>3713.62</v>
          </cell>
          <cell r="M4880">
            <v>4773.3100000000004</v>
          </cell>
          <cell r="N4880">
            <v>166.53</v>
          </cell>
          <cell r="O4880">
            <v>1006.14</v>
          </cell>
          <cell r="P4880">
            <v>15.53</v>
          </cell>
          <cell r="Q4880">
            <v>130.44</v>
          </cell>
        </row>
        <row r="4881">
          <cell r="G4881" t="str">
            <v>CET-PD-IR-TR-TRMETW</v>
          </cell>
          <cell r="H4881">
            <v>0</v>
          </cell>
          <cell r="I4881" t="str">
            <v>TD742751</v>
          </cell>
          <cell r="J4881" t="str">
            <v>DH JH R/R 1 DETERIOR</v>
          </cell>
          <cell r="K4881">
            <v>6102.51</v>
          </cell>
          <cell r="L4881">
            <v>3494.99</v>
          </cell>
          <cell r="M4881">
            <v>38961.730000000003</v>
          </cell>
          <cell r="N4881">
            <v>493.4</v>
          </cell>
          <cell r="O4881">
            <v>3884.15</v>
          </cell>
          <cell r="P4881">
            <v>1248.3</v>
          </cell>
          <cell r="Q4881">
            <v>638.63</v>
          </cell>
        </row>
        <row r="4882">
          <cell r="G4882" t="str">
            <v>CET-PD-IR-TR-TRMETW</v>
          </cell>
          <cell r="H4882">
            <v>0</v>
          </cell>
          <cell r="I4882" t="str">
            <v>TD742753</v>
          </cell>
          <cell r="J4882" t="str">
            <v>R/R 1 DETERIORATED P</v>
          </cell>
          <cell r="K4882">
            <v>7195.28</v>
          </cell>
          <cell r="L4882">
            <v>3690.75</v>
          </cell>
          <cell r="M4882">
            <v>5653.07</v>
          </cell>
          <cell r="N4882">
            <v>78.849999999999994</v>
          </cell>
          <cell r="O4882">
            <v>1864.72</v>
          </cell>
          <cell r="Q4882">
            <v>352.61</v>
          </cell>
        </row>
        <row r="4883">
          <cell r="G4883" t="str">
            <v>CET-PD-IR-TR-TRMETW</v>
          </cell>
          <cell r="H4883">
            <v>0</v>
          </cell>
          <cell r="I4883" t="str">
            <v>TD742760</v>
          </cell>
          <cell r="J4883" t="str">
            <v>R/R 2 DETERIORATED P</v>
          </cell>
          <cell r="K4883">
            <v>3772.9</v>
          </cell>
          <cell r="L4883">
            <v>7831.5</v>
          </cell>
          <cell r="M4883">
            <v>16984.580000000002</v>
          </cell>
          <cell r="N4883">
            <v>980.74</v>
          </cell>
          <cell r="O4883">
            <v>2403.0300000000002</v>
          </cell>
          <cell r="Q4883">
            <v>805.94</v>
          </cell>
        </row>
        <row r="4884">
          <cell r="G4884" t="str">
            <v>CET-PD-IR-TR-TRMETW</v>
          </cell>
          <cell r="H4884">
            <v>0</v>
          </cell>
          <cell r="I4884" t="str">
            <v>TD742761</v>
          </cell>
          <cell r="J4884" t="str">
            <v>R/R 1 DETERIORATED P</v>
          </cell>
          <cell r="K4884">
            <v>2939.67</v>
          </cell>
          <cell r="L4884">
            <v>7411.63</v>
          </cell>
          <cell r="M4884">
            <v>36588.36</v>
          </cell>
          <cell r="N4884">
            <v>199.41</v>
          </cell>
          <cell r="O4884">
            <v>3564.8</v>
          </cell>
          <cell r="Q4884">
            <v>925.54</v>
          </cell>
        </row>
        <row r="4885">
          <cell r="G4885" t="str">
            <v>CET-PD-IR-TR-TRMETW</v>
          </cell>
          <cell r="H4885">
            <v>0</v>
          </cell>
          <cell r="I4885" t="str">
            <v>TD744565</v>
          </cell>
          <cell r="J4885" t="str">
            <v>REPLACE 1 DETERIORAT</v>
          </cell>
          <cell r="K4885">
            <v>3229.51</v>
          </cell>
          <cell r="L4885">
            <v>9024.26</v>
          </cell>
          <cell r="M4885">
            <v>9361.01</v>
          </cell>
          <cell r="N4885">
            <v>26.17</v>
          </cell>
          <cell r="O4885">
            <v>1668.28</v>
          </cell>
          <cell r="P4885">
            <v>813.2</v>
          </cell>
          <cell r="Q4885">
            <v>534.03</v>
          </cell>
        </row>
        <row r="4886">
          <cell r="G4886" t="str">
            <v>CET-PD-IR-TR-TRMETW</v>
          </cell>
          <cell r="H4886">
            <v>0</v>
          </cell>
          <cell r="I4886" t="str">
            <v>TD747809</v>
          </cell>
          <cell r="J4886" t="str">
            <v>R/R 1 DETERIORATED P</v>
          </cell>
          <cell r="K4886">
            <v>2518.5500000000002</v>
          </cell>
          <cell r="L4886">
            <v>4282.6499999999996</v>
          </cell>
          <cell r="M4886">
            <v>17083.080000000002</v>
          </cell>
          <cell r="N4886">
            <v>22.94</v>
          </cell>
          <cell r="O4886">
            <v>1784.66</v>
          </cell>
          <cell r="Q4886">
            <v>523.63</v>
          </cell>
        </row>
        <row r="4887">
          <cell r="G4887" t="str">
            <v>CET-PD-IR-TR-TRMETW</v>
          </cell>
          <cell r="H4887">
            <v>0</v>
          </cell>
          <cell r="I4887" t="str">
            <v>TD748974</v>
          </cell>
          <cell r="J4887" t="str">
            <v>DH JH R/R  1 DETERIO</v>
          </cell>
          <cell r="K4887">
            <v>1218.27</v>
          </cell>
          <cell r="L4887">
            <v>1321.25</v>
          </cell>
          <cell r="M4887">
            <v>8660.94</v>
          </cell>
          <cell r="N4887">
            <v>284.48</v>
          </cell>
          <cell r="O4887">
            <v>869.4</v>
          </cell>
          <cell r="Q4887">
            <v>82.17</v>
          </cell>
        </row>
        <row r="4888">
          <cell r="G4888" t="str">
            <v>CET-PD-IR-TR-TRMETW</v>
          </cell>
          <cell r="H4888">
            <v>0</v>
          </cell>
          <cell r="I4888" t="str">
            <v>TD752076</v>
          </cell>
          <cell r="J4888" t="str">
            <v>R/R  1 DETERIORATED</v>
          </cell>
          <cell r="K4888">
            <v>1290.27</v>
          </cell>
          <cell r="L4888">
            <v>3278.02</v>
          </cell>
          <cell r="M4888">
            <v>10468.9</v>
          </cell>
          <cell r="N4888">
            <v>154.26</v>
          </cell>
          <cell r="O4888">
            <v>1199.05</v>
          </cell>
          <cell r="Q4888">
            <v>117.78</v>
          </cell>
        </row>
        <row r="4889">
          <cell r="G4889" t="str">
            <v>CET-PD-IR-TR-TRMETW</v>
          </cell>
          <cell r="H4889">
            <v>0</v>
          </cell>
          <cell r="I4889" t="str">
            <v>TD753029</v>
          </cell>
          <cell r="J4889" t="str">
            <v>DH JH R/R 2 DETERIOR</v>
          </cell>
          <cell r="K4889">
            <v>8728.7999999999993</v>
          </cell>
          <cell r="L4889">
            <v>15372.15</v>
          </cell>
          <cell r="M4889">
            <v>37520.199999999997</v>
          </cell>
          <cell r="N4889">
            <v>484.41</v>
          </cell>
          <cell r="O4889">
            <v>5775.96</v>
          </cell>
          <cell r="Q4889">
            <v>2222.09</v>
          </cell>
        </row>
        <row r="4890">
          <cell r="G4890" t="str">
            <v>CET-PD-IR-TR-TRMETW</v>
          </cell>
          <cell r="H4890">
            <v>0</v>
          </cell>
          <cell r="I4890" t="str">
            <v>TD753032</v>
          </cell>
          <cell r="J4890" t="str">
            <v>R/R  1 DETERIORATED</v>
          </cell>
          <cell r="K4890">
            <v>3657.71</v>
          </cell>
          <cell r="L4890">
            <v>4856.63</v>
          </cell>
          <cell r="M4890">
            <v>13227.27</v>
          </cell>
          <cell r="N4890">
            <v>190.75</v>
          </cell>
          <cell r="O4890">
            <v>1771.49</v>
          </cell>
          <cell r="P4890">
            <v>856.9</v>
          </cell>
          <cell r="Q4890">
            <v>454.22</v>
          </cell>
        </row>
        <row r="4891">
          <cell r="G4891" t="str">
            <v>CET-PD-IR-TR-TRMETW</v>
          </cell>
          <cell r="H4891">
            <v>0</v>
          </cell>
          <cell r="I4891" t="str">
            <v>TD753155</v>
          </cell>
          <cell r="J4891" t="str">
            <v>REPLACE  1 DETERIORA</v>
          </cell>
          <cell r="K4891">
            <v>3982.42</v>
          </cell>
          <cell r="L4891">
            <v>4262.2</v>
          </cell>
          <cell r="M4891">
            <v>27046.03</v>
          </cell>
          <cell r="N4891">
            <v>162.55000000000001</v>
          </cell>
          <cell r="O4891">
            <v>2543.1</v>
          </cell>
          <cell r="Q4891">
            <v>525.1</v>
          </cell>
        </row>
        <row r="4892">
          <cell r="G4892" t="str">
            <v>CET-PD-IR-TR-TRMETW</v>
          </cell>
          <cell r="H4892">
            <v>0</v>
          </cell>
          <cell r="I4892" t="str">
            <v>TD753159</v>
          </cell>
          <cell r="J4892" t="str">
            <v>REPLACE  1 DETERIORA</v>
          </cell>
          <cell r="K4892">
            <v>3910.19</v>
          </cell>
          <cell r="L4892">
            <v>4255.03</v>
          </cell>
          <cell r="M4892">
            <v>18254.759999999998</v>
          </cell>
          <cell r="N4892">
            <v>326.77</v>
          </cell>
          <cell r="O4892">
            <v>2188.9</v>
          </cell>
          <cell r="P4892">
            <v>813.2</v>
          </cell>
          <cell r="Q4892">
            <v>371.37</v>
          </cell>
        </row>
        <row r="4893">
          <cell r="G4893" t="str">
            <v>CET-PD-IR-TR-TRMETW</v>
          </cell>
          <cell r="H4893">
            <v>0</v>
          </cell>
          <cell r="I4893" t="str">
            <v>TD753164</v>
          </cell>
          <cell r="J4893" t="str">
            <v>DH JB REPLACE  1 DET</v>
          </cell>
          <cell r="K4893">
            <v>1969.02</v>
          </cell>
          <cell r="L4893">
            <v>4486.87</v>
          </cell>
          <cell r="M4893">
            <v>15195.26</v>
          </cell>
          <cell r="N4893">
            <v>27.31</v>
          </cell>
          <cell r="O4893">
            <v>2072.94</v>
          </cell>
          <cell r="P4893">
            <v>0</v>
          </cell>
          <cell r="Q4893">
            <v>191.96</v>
          </cell>
        </row>
        <row r="4894">
          <cell r="G4894" t="str">
            <v>CET-PD-IR-TR-TRMETW</v>
          </cell>
          <cell r="H4894">
            <v>0</v>
          </cell>
          <cell r="I4894" t="str">
            <v>TD753165</v>
          </cell>
          <cell r="J4894" t="str">
            <v>DH J.Hardy/T.Woods</v>
          </cell>
          <cell r="K4894">
            <v>1655.99</v>
          </cell>
          <cell r="L4894">
            <v>5904.74</v>
          </cell>
          <cell r="M4894">
            <v>12641.6</v>
          </cell>
          <cell r="O4894">
            <v>1989.6</v>
          </cell>
          <cell r="P4894">
            <v>0</v>
          </cell>
          <cell r="Q4894">
            <v>282.95999999999998</v>
          </cell>
        </row>
        <row r="4895">
          <cell r="G4895" t="str">
            <v>CET-PD-IR-TR-TRMETW</v>
          </cell>
          <cell r="H4895">
            <v>0</v>
          </cell>
          <cell r="I4895" t="str">
            <v>TD753174</v>
          </cell>
          <cell r="J4895" t="str">
            <v>REPLACE 2 DETERIORAT</v>
          </cell>
          <cell r="K4895">
            <v>3991.46</v>
          </cell>
          <cell r="L4895">
            <v>6500.71</v>
          </cell>
          <cell r="M4895">
            <v>24534.7</v>
          </cell>
          <cell r="N4895">
            <v>227.91</v>
          </cell>
          <cell r="O4895">
            <v>2559.0100000000002</v>
          </cell>
          <cell r="P4895">
            <v>0</v>
          </cell>
          <cell r="Q4895">
            <v>374.27</v>
          </cell>
        </row>
        <row r="4896">
          <cell r="G4896" t="str">
            <v>CET-PD-IR-TR-TRMETW</v>
          </cell>
          <cell r="H4896">
            <v>0</v>
          </cell>
          <cell r="I4896" t="str">
            <v>TD753175</v>
          </cell>
          <cell r="J4896" t="str">
            <v>REPLACE 1 DETERIORAT</v>
          </cell>
          <cell r="K4896">
            <v>5332.95</v>
          </cell>
          <cell r="L4896">
            <v>3268.54</v>
          </cell>
          <cell r="M4896">
            <v>17270.79</v>
          </cell>
          <cell r="N4896">
            <v>124.91</v>
          </cell>
          <cell r="O4896">
            <v>2116.52</v>
          </cell>
          <cell r="Q4896">
            <v>267.64</v>
          </cell>
        </row>
        <row r="4897">
          <cell r="G4897" t="str">
            <v>CET-PD-IR-TR-TRMETW</v>
          </cell>
          <cell r="H4897">
            <v>0</v>
          </cell>
          <cell r="I4897" t="str">
            <v>TD759361</v>
          </cell>
          <cell r="J4897" t="str">
            <v>32MW R/R 1 DETERIORA</v>
          </cell>
          <cell r="K4897">
            <v>2972.05</v>
          </cell>
          <cell r="L4897">
            <v>4691.5200000000004</v>
          </cell>
          <cell r="M4897">
            <v>11260.63</v>
          </cell>
          <cell r="N4897">
            <v>174.94</v>
          </cell>
          <cell r="O4897">
            <v>1920.73</v>
          </cell>
          <cell r="P4897">
            <v>0</v>
          </cell>
          <cell r="Q4897">
            <v>511.18</v>
          </cell>
        </row>
        <row r="4898">
          <cell r="G4898" t="str">
            <v>CET-PD-IR-TR-TRMETW</v>
          </cell>
          <cell r="H4898">
            <v>0</v>
          </cell>
          <cell r="I4898" t="str">
            <v>TD759768</v>
          </cell>
          <cell r="J4898" t="str">
            <v>DH J.Shumaker/C.Wils</v>
          </cell>
          <cell r="K4898">
            <v>5581.76</v>
          </cell>
          <cell r="L4898">
            <v>6483.35</v>
          </cell>
          <cell r="M4898">
            <v>36795.120000000003</v>
          </cell>
          <cell r="N4898">
            <v>658.05</v>
          </cell>
          <cell r="O4898">
            <v>4478.6000000000004</v>
          </cell>
          <cell r="P4898">
            <v>0</v>
          </cell>
          <cell r="Q4898">
            <v>486.07</v>
          </cell>
        </row>
        <row r="4899">
          <cell r="G4899" t="str">
            <v>CET-PD-IR-TR-TRMETW</v>
          </cell>
          <cell r="H4899">
            <v>0</v>
          </cell>
          <cell r="I4899" t="str">
            <v>TD767674</v>
          </cell>
          <cell r="J4899" t="str">
            <v>R/R 2 DETERIORATED P</v>
          </cell>
          <cell r="K4899">
            <v>3143.14</v>
          </cell>
          <cell r="L4899">
            <v>4908.8500000000004</v>
          </cell>
          <cell r="M4899">
            <v>15458.69</v>
          </cell>
          <cell r="N4899">
            <v>483.47</v>
          </cell>
          <cell r="O4899">
            <v>2256.37</v>
          </cell>
          <cell r="Q4899">
            <v>549.64</v>
          </cell>
        </row>
        <row r="4900">
          <cell r="G4900" t="str">
            <v>CET-PD-IR-TR-TRMETW</v>
          </cell>
          <cell r="H4900">
            <v>0</v>
          </cell>
          <cell r="I4900" t="str">
            <v>TD788650</v>
          </cell>
          <cell r="J4900" t="str">
            <v>R/R 1 DETERIORATED P</v>
          </cell>
          <cell r="K4900">
            <v>3375.41</v>
          </cell>
          <cell r="L4900">
            <v>10672.76</v>
          </cell>
          <cell r="M4900">
            <v>45393.18</v>
          </cell>
          <cell r="N4900">
            <v>428.32</v>
          </cell>
          <cell r="O4900">
            <v>4698.72</v>
          </cell>
          <cell r="P4900">
            <v>2558.19</v>
          </cell>
          <cell r="Q4900">
            <v>1222.6500000000001</v>
          </cell>
        </row>
        <row r="4901">
          <cell r="G4901" t="str">
            <v>CET-PD-IR-TR-TRMETW</v>
          </cell>
          <cell r="H4901">
            <v>0</v>
          </cell>
          <cell r="I4901" t="str">
            <v>TD788657</v>
          </cell>
          <cell r="J4901" t="str">
            <v>DH J.Hardy/T.Woods</v>
          </cell>
          <cell r="K4901">
            <v>4512.0600000000004</v>
          </cell>
          <cell r="L4901">
            <v>5316.07</v>
          </cell>
          <cell r="M4901">
            <v>16352.05</v>
          </cell>
          <cell r="O4901">
            <v>2364.3000000000002</v>
          </cell>
          <cell r="Q4901">
            <v>645.14</v>
          </cell>
        </row>
        <row r="4902">
          <cell r="G4902" t="str">
            <v>CET-PD-IR-TR-TRMETW</v>
          </cell>
          <cell r="H4902">
            <v>0</v>
          </cell>
          <cell r="I4902" t="str">
            <v>TD788662</v>
          </cell>
          <cell r="J4902" t="str">
            <v>R/R 1 DETERIORATED P</v>
          </cell>
          <cell r="K4902">
            <v>3745.12</v>
          </cell>
          <cell r="L4902">
            <v>5477.66</v>
          </cell>
          <cell r="M4902">
            <v>12985.49</v>
          </cell>
          <cell r="O4902">
            <v>1844.41</v>
          </cell>
          <cell r="P4902">
            <v>0</v>
          </cell>
          <cell r="Q4902">
            <v>550.24</v>
          </cell>
        </row>
        <row r="4903">
          <cell r="G4903" t="str">
            <v>CET-PD-IR-TR-TRMETW</v>
          </cell>
          <cell r="H4903">
            <v>0</v>
          </cell>
          <cell r="I4903" t="str">
            <v>TD788669</v>
          </cell>
          <cell r="J4903" t="str">
            <v>DH JH R/R 2DETERIORA</v>
          </cell>
          <cell r="K4903">
            <v>9971.0400000000009</v>
          </cell>
          <cell r="L4903">
            <v>20056.240000000002</v>
          </cell>
          <cell r="M4903">
            <v>89566.28</v>
          </cell>
          <cell r="O4903">
            <v>10276.1</v>
          </cell>
          <cell r="Q4903">
            <v>2974.42</v>
          </cell>
        </row>
        <row r="4904">
          <cell r="G4904" t="str">
            <v>CET-PD-IR-TR-TRMETW</v>
          </cell>
          <cell r="H4904">
            <v>0</v>
          </cell>
          <cell r="I4904" t="str">
            <v>TD788680</v>
          </cell>
          <cell r="J4904" t="str">
            <v>R/R 1 DETERIORATED P</v>
          </cell>
          <cell r="K4904">
            <v>3666.95</v>
          </cell>
          <cell r="L4904">
            <v>3180.78</v>
          </cell>
          <cell r="M4904">
            <v>19475.95</v>
          </cell>
          <cell r="N4904">
            <v>397.33</v>
          </cell>
          <cell r="O4904">
            <v>3130.63</v>
          </cell>
          <cell r="P4904">
            <v>1248.3</v>
          </cell>
          <cell r="Q4904">
            <v>439.39</v>
          </cell>
        </row>
        <row r="4905">
          <cell r="G4905" t="str">
            <v>CET-PD-IR-TR-TRMETW</v>
          </cell>
          <cell r="H4905">
            <v>0</v>
          </cell>
          <cell r="I4905" t="str">
            <v>TD788689</v>
          </cell>
          <cell r="J4905" t="str">
            <v>R/R 1 DETERIORATED P</v>
          </cell>
          <cell r="K4905">
            <v>0</v>
          </cell>
          <cell r="N4905">
            <v>0</v>
          </cell>
          <cell r="O4905">
            <v>0</v>
          </cell>
          <cell r="Q4905">
            <v>0</v>
          </cell>
        </row>
        <row r="4906">
          <cell r="G4906" t="str">
            <v>CET-PD-IR-TR-TRMETW</v>
          </cell>
          <cell r="H4906">
            <v>0</v>
          </cell>
          <cell r="I4906" t="str">
            <v>TD788704</v>
          </cell>
          <cell r="J4906" t="str">
            <v>IDLE-R/R 2 DETERIORA</v>
          </cell>
          <cell r="K4906">
            <v>5214.7700000000004</v>
          </cell>
          <cell r="L4906">
            <v>7257</v>
          </cell>
          <cell r="M4906">
            <v>21818.44</v>
          </cell>
          <cell r="O4906">
            <v>2618.6999999999998</v>
          </cell>
          <cell r="P4906">
            <v>0</v>
          </cell>
          <cell r="Q4906">
            <v>838.77</v>
          </cell>
        </row>
        <row r="4907">
          <cell r="G4907" t="str">
            <v>CET-PD-IR-TR-TRMETW</v>
          </cell>
          <cell r="H4907">
            <v>0</v>
          </cell>
          <cell r="I4907" t="str">
            <v>TD788710</v>
          </cell>
          <cell r="J4907" t="str">
            <v>DH JH Lightipe-Calde</v>
          </cell>
          <cell r="K4907">
            <v>5775.59</v>
          </cell>
          <cell r="L4907">
            <v>9039.4</v>
          </cell>
          <cell r="M4907">
            <v>22799.65</v>
          </cell>
          <cell r="N4907">
            <v>351.89</v>
          </cell>
          <cell r="O4907">
            <v>3405.46</v>
          </cell>
          <cell r="Q4907">
            <v>594.17999999999995</v>
          </cell>
        </row>
        <row r="4908">
          <cell r="G4908" t="str">
            <v>CET-PD-IR-TR-TRMETW</v>
          </cell>
          <cell r="H4908">
            <v>0</v>
          </cell>
          <cell r="I4908" t="str">
            <v>TD788715</v>
          </cell>
          <cell r="J4908" t="str">
            <v>R/R 1 DETERIORATED P</v>
          </cell>
          <cell r="K4908">
            <v>3556.81</v>
          </cell>
          <cell r="L4908">
            <v>4453.22</v>
          </cell>
          <cell r="M4908">
            <v>12070.32</v>
          </cell>
          <cell r="N4908">
            <v>369.41</v>
          </cell>
          <cell r="O4908">
            <v>1789.81</v>
          </cell>
          <cell r="Q4908">
            <v>585.85</v>
          </cell>
        </row>
        <row r="4909">
          <cell r="G4909" t="str">
            <v>CET-PD-IR-TR-TRMETW</v>
          </cell>
          <cell r="H4909">
            <v>0</v>
          </cell>
          <cell r="I4909" t="str">
            <v>TD790641</v>
          </cell>
          <cell r="J4909" t="str">
            <v>R/R 10 DETPOLES 1643</v>
          </cell>
          <cell r="K4909">
            <v>16599.009999999998</v>
          </cell>
          <cell r="L4909">
            <v>75415.63</v>
          </cell>
          <cell r="M4909">
            <v>175932.86</v>
          </cell>
          <cell r="N4909">
            <v>874.2</v>
          </cell>
          <cell r="O4909">
            <v>19171.66</v>
          </cell>
          <cell r="P4909">
            <v>2258.09</v>
          </cell>
          <cell r="Q4909">
            <v>5123.54</v>
          </cell>
        </row>
        <row r="4910">
          <cell r="G4910" t="str">
            <v>CET-PD-IR-TR-TRMETW</v>
          </cell>
          <cell r="H4910">
            <v>0</v>
          </cell>
          <cell r="I4910" t="str">
            <v>TD797122</v>
          </cell>
          <cell r="J4910" t="str">
            <v>DH RM R/R 1 DETERIOR</v>
          </cell>
          <cell r="K4910">
            <v>8716.7999999999993</v>
          </cell>
          <cell r="L4910">
            <v>4967.8599999999997</v>
          </cell>
          <cell r="M4910">
            <v>2500.86</v>
          </cell>
          <cell r="N4910">
            <v>78.849999999999994</v>
          </cell>
          <cell r="O4910">
            <v>3257.96</v>
          </cell>
          <cell r="Q4910">
            <v>1070.45</v>
          </cell>
        </row>
        <row r="4911">
          <cell r="G4911" t="str">
            <v>CET-PD-IR-TR-TRMETW</v>
          </cell>
          <cell r="H4911">
            <v>0</v>
          </cell>
          <cell r="I4911" t="str">
            <v>TD797737</v>
          </cell>
          <cell r="J4911" t="str">
            <v>R/R 1 DETERIORATED P</v>
          </cell>
          <cell r="K4911">
            <v>4176.4799999999996</v>
          </cell>
          <cell r="L4911">
            <v>3520.12</v>
          </cell>
          <cell r="M4911">
            <v>8701.0499999999993</v>
          </cell>
          <cell r="O4911">
            <v>1906.02</v>
          </cell>
          <cell r="Q4911">
            <v>396.16</v>
          </cell>
        </row>
        <row r="4912">
          <cell r="G4912" t="str">
            <v>CET-PD-IR-TR-TRMETW</v>
          </cell>
          <cell r="H4912">
            <v>0</v>
          </cell>
          <cell r="I4912" t="str">
            <v>TD797739</v>
          </cell>
          <cell r="J4912" t="str">
            <v>DH JH R/R 1 DETERIOR</v>
          </cell>
          <cell r="K4912">
            <v>3471.11</v>
          </cell>
          <cell r="L4912">
            <v>3626.7</v>
          </cell>
          <cell r="M4912">
            <v>16782.169999999998</v>
          </cell>
          <cell r="O4912">
            <v>2166.96</v>
          </cell>
          <cell r="P4912">
            <v>0</v>
          </cell>
          <cell r="Q4912">
            <v>342.81</v>
          </cell>
        </row>
        <row r="4913">
          <cell r="G4913" t="str">
            <v>CET-PD-IR-TR-TRMETW</v>
          </cell>
          <cell r="H4913">
            <v>0</v>
          </cell>
          <cell r="I4913" t="str">
            <v>TD797743</v>
          </cell>
          <cell r="J4913" t="str">
            <v>R/R 1 DETERIORATED P</v>
          </cell>
          <cell r="K4913">
            <v>2612.44</v>
          </cell>
          <cell r="L4913">
            <v>4864.57</v>
          </cell>
          <cell r="M4913">
            <v>15823.94</v>
          </cell>
          <cell r="O4913">
            <v>1896.59</v>
          </cell>
          <cell r="P4913">
            <v>0</v>
          </cell>
          <cell r="Q4913">
            <v>594</v>
          </cell>
        </row>
        <row r="4914">
          <cell r="G4914" t="str">
            <v>CET-PD-IR-TR-TRMETW</v>
          </cell>
          <cell r="H4914">
            <v>0</v>
          </cell>
          <cell r="I4914" t="str">
            <v>TD797745</v>
          </cell>
          <cell r="J4914" t="str">
            <v>DH JH R/R 1 DETERIOR</v>
          </cell>
          <cell r="K4914">
            <v>2636.38</v>
          </cell>
          <cell r="L4914">
            <v>4391.24</v>
          </cell>
          <cell r="M4914">
            <v>22494.46</v>
          </cell>
          <cell r="O4914">
            <v>2674.71</v>
          </cell>
          <cell r="Q4914">
            <v>378.38</v>
          </cell>
        </row>
        <row r="4915">
          <cell r="G4915" t="str">
            <v>CET-PD-IR-TR-TRMETW</v>
          </cell>
          <cell r="H4915">
            <v>0</v>
          </cell>
          <cell r="I4915" t="str">
            <v>TD798237</v>
          </cell>
          <cell r="J4915" t="str">
            <v>R/R 2 DETPOLES (1758</v>
          </cell>
          <cell r="K4915">
            <v>18073.080000000002</v>
          </cell>
          <cell r="L4915">
            <v>5185.2299999999996</v>
          </cell>
          <cell r="M4915">
            <v>14727.58</v>
          </cell>
          <cell r="O4915">
            <v>4889.3500000000004</v>
          </cell>
          <cell r="Q4915">
            <v>265.07</v>
          </cell>
        </row>
        <row r="4916">
          <cell r="G4916" t="str">
            <v>CET-PD-IR-TR-TRMETW</v>
          </cell>
          <cell r="H4916">
            <v>0</v>
          </cell>
          <cell r="I4916" t="str">
            <v>TD798380</v>
          </cell>
          <cell r="J4916" t="str">
            <v>REPLACE 1 DETERIORAT</v>
          </cell>
          <cell r="K4916">
            <v>3494.81</v>
          </cell>
          <cell r="L4916">
            <v>5899.59</v>
          </cell>
          <cell r="M4916">
            <v>15294.51</v>
          </cell>
          <cell r="O4916">
            <v>1948.67</v>
          </cell>
          <cell r="Q4916">
            <v>716.18</v>
          </cell>
        </row>
        <row r="4917">
          <cell r="G4917" t="str">
            <v>CET-PD-IR-TR-TRMETW</v>
          </cell>
          <cell r="H4917">
            <v>0</v>
          </cell>
          <cell r="I4917" t="str">
            <v>TD798381</v>
          </cell>
          <cell r="J4917" t="str">
            <v>REPLACE 1 DETERIORAT</v>
          </cell>
          <cell r="K4917">
            <v>4497.5200000000004</v>
          </cell>
          <cell r="L4917">
            <v>1853.5</v>
          </cell>
          <cell r="M4917">
            <v>22158.87</v>
          </cell>
          <cell r="O4917">
            <v>1825.78</v>
          </cell>
          <cell r="Q4917">
            <v>722.96</v>
          </cell>
        </row>
        <row r="4918">
          <cell r="G4918" t="str">
            <v>CET-PD-IR-TR-TRMETW</v>
          </cell>
          <cell r="H4918">
            <v>0</v>
          </cell>
          <cell r="I4918" t="str">
            <v>TD798382</v>
          </cell>
          <cell r="J4918" t="str">
            <v>32MW REPLACE 2 DETER</v>
          </cell>
          <cell r="K4918">
            <v>3579.09</v>
          </cell>
          <cell r="L4918">
            <v>6191.16</v>
          </cell>
          <cell r="M4918">
            <v>24318.95</v>
          </cell>
          <cell r="O4918">
            <v>2252.5500000000002</v>
          </cell>
          <cell r="Q4918">
            <v>665.56</v>
          </cell>
        </row>
        <row r="4919">
          <cell r="G4919" t="str">
            <v>CET-PD-IR-TR-TRMETW</v>
          </cell>
          <cell r="H4919">
            <v>0</v>
          </cell>
          <cell r="I4919" t="str">
            <v>TD798390</v>
          </cell>
          <cell r="J4919" t="str">
            <v>REPLACE 1 DETERIORAT</v>
          </cell>
          <cell r="K4919">
            <v>2341.4499999999998</v>
          </cell>
          <cell r="L4919">
            <v>5655.69</v>
          </cell>
          <cell r="M4919">
            <v>15910.12</v>
          </cell>
          <cell r="O4919">
            <v>2647.16</v>
          </cell>
          <cell r="Q4919">
            <v>652.64</v>
          </cell>
        </row>
        <row r="4920">
          <cell r="G4920" t="str">
            <v>CET-PD-IR-TR-TRMETW</v>
          </cell>
          <cell r="H4920">
            <v>0</v>
          </cell>
          <cell r="I4920" t="str">
            <v>TD798394</v>
          </cell>
          <cell r="J4920" t="str">
            <v>DH RM CW REPALCE 1 D</v>
          </cell>
          <cell r="K4920">
            <v>1814.4</v>
          </cell>
          <cell r="L4920">
            <v>4207.21</v>
          </cell>
          <cell r="M4920">
            <v>11309.25</v>
          </cell>
          <cell r="O4920">
            <v>1389.27</v>
          </cell>
          <cell r="P4920">
            <v>0</v>
          </cell>
          <cell r="Q4920">
            <v>188.82</v>
          </cell>
        </row>
        <row r="4921">
          <cell r="G4921" t="str">
            <v>CET-PD-IR-TR-TRMETW</v>
          </cell>
          <cell r="H4921">
            <v>0</v>
          </cell>
          <cell r="I4921" t="str">
            <v>TD798395</v>
          </cell>
          <cell r="J4921" t="str">
            <v>DH REPLACE 1 DETERIO</v>
          </cell>
          <cell r="K4921">
            <v>2166.7399999999998</v>
          </cell>
          <cell r="L4921">
            <v>5124.38</v>
          </cell>
          <cell r="M4921">
            <v>13245.09</v>
          </cell>
          <cell r="O4921">
            <v>2006.04</v>
          </cell>
          <cell r="Q4921">
            <v>331.22</v>
          </cell>
        </row>
        <row r="4922">
          <cell r="G4922" t="str">
            <v>CET-PD-IR-TR-TRMETW</v>
          </cell>
          <cell r="H4922">
            <v>0</v>
          </cell>
          <cell r="I4922" t="str">
            <v>TD798396</v>
          </cell>
          <cell r="J4922" t="str">
            <v>REPLACE 2 DETPOLES (</v>
          </cell>
          <cell r="K4922">
            <v>5829.07</v>
          </cell>
          <cell r="L4922">
            <v>8586.23</v>
          </cell>
          <cell r="M4922">
            <v>37763.910000000003</v>
          </cell>
          <cell r="O4922">
            <v>4198.3500000000004</v>
          </cell>
          <cell r="Q4922">
            <v>1283.24</v>
          </cell>
        </row>
        <row r="4923">
          <cell r="G4923" t="str">
            <v>CET-PD-IR-TR-TRMETW</v>
          </cell>
          <cell r="H4923">
            <v>0</v>
          </cell>
          <cell r="I4923" t="str">
            <v>TD798397</v>
          </cell>
          <cell r="J4923" t="str">
            <v>REPLACE 1 DETERIORAT</v>
          </cell>
          <cell r="K4923">
            <v>2015.73</v>
          </cell>
          <cell r="L4923">
            <v>6919.17</v>
          </cell>
          <cell r="M4923">
            <v>21673.35</v>
          </cell>
          <cell r="O4923">
            <v>2329.63</v>
          </cell>
          <cell r="Q4923">
            <v>876.8</v>
          </cell>
        </row>
        <row r="4924">
          <cell r="G4924" t="str">
            <v>CET-PD-IR-TR-TRMETW</v>
          </cell>
          <cell r="H4924">
            <v>0</v>
          </cell>
          <cell r="I4924" t="str">
            <v>TD798398</v>
          </cell>
          <cell r="J4924" t="str">
            <v>32MW REPLACE 1 DETER</v>
          </cell>
          <cell r="K4924">
            <v>2734.49</v>
          </cell>
          <cell r="L4924">
            <v>4301.63</v>
          </cell>
          <cell r="M4924">
            <v>10667.88</v>
          </cell>
          <cell r="O4924">
            <v>1500.11</v>
          </cell>
          <cell r="Q4924">
            <v>413.87</v>
          </cell>
        </row>
        <row r="4925">
          <cell r="G4925" t="str">
            <v>CET-PD-IR-TR-TRMETW</v>
          </cell>
          <cell r="H4925">
            <v>0</v>
          </cell>
          <cell r="I4925" t="str">
            <v>TD798400</v>
          </cell>
          <cell r="J4925" t="str">
            <v>DH JH CW thatREPLACE</v>
          </cell>
          <cell r="K4925">
            <v>5196.42</v>
          </cell>
          <cell r="L4925">
            <v>7515.71</v>
          </cell>
          <cell r="M4925">
            <v>44100.32</v>
          </cell>
          <cell r="O4925">
            <v>6136.64</v>
          </cell>
          <cell r="P4925">
            <v>0.01</v>
          </cell>
          <cell r="Q4925">
            <v>1234.5</v>
          </cell>
        </row>
        <row r="4926">
          <cell r="G4926" t="str">
            <v>CET-PD-IR-TR-TRMETW</v>
          </cell>
          <cell r="H4926">
            <v>0</v>
          </cell>
          <cell r="I4926" t="str">
            <v>TD804333</v>
          </cell>
          <cell r="J4926" t="str">
            <v>R/R 1 DETERIORATED P</v>
          </cell>
          <cell r="K4926">
            <v>2904.46</v>
          </cell>
          <cell r="L4926">
            <v>3103.17</v>
          </cell>
          <cell r="M4926">
            <v>15985.25</v>
          </cell>
          <cell r="O4926">
            <v>2606.31</v>
          </cell>
          <cell r="Q4926">
            <v>509.72</v>
          </cell>
        </row>
        <row r="4927">
          <cell r="G4927" t="str">
            <v>CET-PD-IR-TR-TRMETW</v>
          </cell>
          <cell r="H4927">
            <v>0</v>
          </cell>
          <cell r="I4927" t="str">
            <v>TD806762</v>
          </cell>
          <cell r="J4927" t="str">
            <v>R/R 1 DETERIORATED P</v>
          </cell>
          <cell r="K4927">
            <v>2352.1999999999998</v>
          </cell>
          <cell r="L4927">
            <v>6005.04</v>
          </cell>
          <cell r="M4927">
            <v>15336.23</v>
          </cell>
          <cell r="O4927">
            <v>1724.77</v>
          </cell>
          <cell r="Q4927">
            <v>642.91999999999996</v>
          </cell>
        </row>
        <row r="4928">
          <cell r="G4928" t="str">
            <v>CET-PD-IR-TR-TRMETW</v>
          </cell>
          <cell r="H4928">
            <v>0</v>
          </cell>
          <cell r="I4928" t="str">
            <v>TD807884</v>
          </cell>
          <cell r="J4928" t="str">
            <v>32MW DH RM R/R 4 DET</v>
          </cell>
          <cell r="K4928">
            <v>7491.82</v>
          </cell>
          <cell r="L4928">
            <v>22850.17</v>
          </cell>
          <cell r="M4928">
            <v>84637.52</v>
          </cell>
          <cell r="O4928">
            <v>10178.06</v>
          </cell>
          <cell r="P4928">
            <v>3699.3</v>
          </cell>
          <cell r="Q4928">
            <v>1960.42</v>
          </cell>
        </row>
        <row r="4929">
          <cell r="G4929" t="str">
            <v>CET-PD-IR-TR-TRMETW</v>
          </cell>
          <cell r="H4929">
            <v>0</v>
          </cell>
          <cell r="I4929" t="str">
            <v>TD808435</v>
          </cell>
          <cell r="J4929" t="str">
            <v>DH JE CW R/R 6 DETER</v>
          </cell>
          <cell r="K4929">
            <v>9541.7199999999993</v>
          </cell>
          <cell r="L4929">
            <v>22718.92</v>
          </cell>
          <cell r="M4929">
            <v>66169.66</v>
          </cell>
          <cell r="O4929">
            <v>10280.75</v>
          </cell>
          <cell r="P4929">
            <v>-0.01</v>
          </cell>
          <cell r="Q4929">
            <v>3309.65</v>
          </cell>
        </row>
        <row r="4930">
          <cell r="G4930" t="str">
            <v>CET-PD-IR-TR-TRMETW</v>
          </cell>
          <cell r="H4930">
            <v>0</v>
          </cell>
          <cell r="I4930" t="str">
            <v>TD808438</v>
          </cell>
          <cell r="J4930" t="str">
            <v>DH JE CW R/R 2 DETER</v>
          </cell>
          <cell r="K4930">
            <v>2330.7800000000002</v>
          </cell>
          <cell r="L4930">
            <v>9733.43</v>
          </cell>
          <cell r="M4930">
            <v>12862.71</v>
          </cell>
          <cell r="O4930">
            <v>1831.02</v>
          </cell>
          <cell r="Q4930">
            <v>346.56</v>
          </cell>
        </row>
        <row r="4931">
          <cell r="G4931" t="str">
            <v>CET-PD-IR-TR-TRMETW</v>
          </cell>
          <cell r="H4931">
            <v>0</v>
          </cell>
          <cell r="I4931" t="str">
            <v>TD809116</v>
          </cell>
          <cell r="J4931" t="str">
            <v>IDLE-R/R 4 DETERIORA</v>
          </cell>
          <cell r="K4931">
            <v>10848.28</v>
          </cell>
          <cell r="L4931">
            <v>27271.7</v>
          </cell>
          <cell r="M4931">
            <v>101130.45</v>
          </cell>
          <cell r="O4931">
            <v>15153.36</v>
          </cell>
          <cell r="Q4931">
            <v>3064.75</v>
          </cell>
        </row>
        <row r="4932">
          <cell r="G4932" t="str">
            <v>CET-PD-IR-TR-TRMETW</v>
          </cell>
          <cell r="H4932">
            <v>0</v>
          </cell>
          <cell r="I4932" t="str">
            <v>TD809139</v>
          </cell>
          <cell r="J4932" t="str">
            <v>DH J.Booth R/R 2 DET</v>
          </cell>
          <cell r="K4932">
            <v>3605.76</v>
          </cell>
          <cell r="L4932">
            <v>6477.62</v>
          </cell>
          <cell r="M4932">
            <v>34417.550000000003</v>
          </cell>
          <cell r="O4932">
            <v>3007.06</v>
          </cell>
          <cell r="P4932">
            <v>0</v>
          </cell>
          <cell r="Q4932">
            <v>457.08</v>
          </cell>
        </row>
        <row r="4933">
          <cell r="G4933" t="str">
            <v>CET-PD-IR-TR-TRMETW</v>
          </cell>
          <cell r="H4933">
            <v>0</v>
          </cell>
          <cell r="I4933" t="str">
            <v>TD809141</v>
          </cell>
          <cell r="J4933" t="str">
            <v>DH J.Booth R/R 2 DET</v>
          </cell>
          <cell r="K4933">
            <v>3449.47</v>
          </cell>
          <cell r="L4933">
            <v>7082.52</v>
          </cell>
          <cell r="M4933">
            <v>20588.96</v>
          </cell>
          <cell r="O4933">
            <v>3166.16</v>
          </cell>
          <cell r="P4933">
            <v>0</v>
          </cell>
          <cell r="Q4933">
            <v>422.96</v>
          </cell>
        </row>
        <row r="4934">
          <cell r="G4934" t="str">
            <v>CET-PD-IR-TR-TRMETW</v>
          </cell>
          <cell r="H4934">
            <v>0</v>
          </cell>
          <cell r="I4934" t="str">
            <v>TD809146</v>
          </cell>
          <cell r="J4934" t="str">
            <v>DH EP AD R/R 4 DETER</v>
          </cell>
          <cell r="K4934">
            <v>5171.9799999999996</v>
          </cell>
          <cell r="L4934">
            <v>16318.53</v>
          </cell>
          <cell r="M4934">
            <v>42885.65</v>
          </cell>
          <cell r="O4934">
            <v>5768.07</v>
          </cell>
          <cell r="Q4934">
            <v>2010.82</v>
          </cell>
        </row>
        <row r="4935">
          <cell r="G4935" t="str">
            <v>CET-PD-IR-TR-TRMETW</v>
          </cell>
          <cell r="H4935">
            <v>0</v>
          </cell>
          <cell r="I4935" t="str">
            <v>TD809182</v>
          </cell>
          <cell r="J4935" t="str">
            <v>DH EP CW R/R 2 DETER</v>
          </cell>
          <cell r="K4935">
            <v>4869</v>
          </cell>
          <cell r="L4935">
            <v>8633.7999999999993</v>
          </cell>
          <cell r="M4935">
            <v>40682.18</v>
          </cell>
          <cell r="O4935">
            <v>5742.02</v>
          </cell>
          <cell r="P4935">
            <v>0</v>
          </cell>
          <cell r="Q4935">
            <v>779.75</v>
          </cell>
        </row>
        <row r="4936">
          <cell r="G4936" t="str">
            <v>CET-PD-IR-TR-TRMETW</v>
          </cell>
          <cell r="H4936">
            <v>0</v>
          </cell>
          <cell r="I4936" t="str">
            <v>TD809259</v>
          </cell>
          <cell r="J4936" t="str">
            <v>DH EP CW R/R 3 DETER</v>
          </cell>
          <cell r="K4936">
            <v>6026.9</v>
          </cell>
          <cell r="L4936">
            <v>10983.05</v>
          </cell>
          <cell r="M4936">
            <v>62966.93</v>
          </cell>
          <cell r="O4936">
            <v>8256.7099999999991</v>
          </cell>
          <cell r="P4936">
            <v>0</v>
          </cell>
          <cell r="Q4936">
            <v>1139.67</v>
          </cell>
        </row>
        <row r="4937">
          <cell r="G4937" t="str">
            <v>CET-PD-IR-TR-TRMETW</v>
          </cell>
          <cell r="H4937">
            <v>0</v>
          </cell>
          <cell r="I4937" t="str">
            <v>TD809272</v>
          </cell>
          <cell r="J4937" t="str">
            <v>DH EP CW R/R 3 DETER</v>
          </cell>
          <cell r="K4937">
            <v>3031.38</v>
          </cell>
          <cell r="L4937">
            <v>9248.7800000000007</v>
          </cell>
          <cell r="M4937">
            <v>24959.38</v>
          </cell>
          <cell r="O4937">
            <v>3411.47</v>
          </cell>
          <cell r="P4937">
            <v>0</v>
          </cell>
          <cell r="Q4937">
            <v>1301.81</v>
          </cell>
        </row>
        <row r="4938">
          <cell r="G4938" t="str">
            <v>CET-PD-IR-TR-TRMETW</v>
          </cell>
          <cell r="H4938">
            <v>0</v>
          </cell>
          <cell r="I4938" t="str">
            <v>TD809282</v>
          </cell>
          <cell r="J4938" t="str">
            <v>R/R 5 DETERIORATED P</v>
          </cell>
          <cell r="K4938">
            <v>4616.12</v>
          </cell>
          <cell r="L4938">
            <v>17157.71</v>
          </cell>
          <cell r="M4938">
            <v>72724.98</v>
          </cell>
          <cell r="O4938">
            <v>8696.1</v>
          </cell>
          <cell r="Q4938">
            <v>2028.14</v>
          </cell>
        </row>
        <row r="4939">
          <cell r="G4939" t="str">
            <v>CET-PD-IR-TR-TRMETW</v>
          </cell>
          <cell r="H4939">
            <v>0</v>
          </cell>
          <cell r="I4939" t="str">
            <v>TD809288</v>
          </cell>
          <cell r="J4939" t="str">
            <v>32MW R/R 5 DETERIORA</v>
          </cell>
          <cell r="K4939">
            <v>7357.5</v>
          </cell>
          <cell r="L4939">
            <v>18520.28</v>
          </cell>
          <cell r="M4939">
            <v>50586.39</v>
          </cell>
          <cell r="O4939">
            <v>9222.0400000000009</v>
          </cell>
          <cell r="P4939">
            <v>0</v>
          </cell>
          <cell r="Q4939">
            <v>1330.75</v>
          </cell>
        </row>
        <row r="4940">
          <cell r="G4940" t="str">
            <v>CET-PD-IR-TR-TRMETW</v>
          </cell>
          <cell r="H4940">
            <v>0</v>
          </cell>
          <cell r="I4940" t="str">
            <v>TD809294</v>
          </cell>
          <cell r="J4940" t="str">
            <v>DH E.Perez/C.Wilson</v>
          </cell>
          <cell r="K4940">
            <v>4877.4799999999996</v>
          </cell>
          <cell r="L4940">
            <v>8253.2900000000009</v>
          </cell>
          <cell r="M4940">
            <v>30407.09</v>
          </cell>
          <cell r="O4940">
            <v>4885.46</v>
          </cell>
          <cell r="Q4940">
            <v>1559.44</v>
          </cell>
        </row>
        <row r="4941">
          <cell r="G4941" t="str">
            <v>CET-PD-IR-TR-TRMETW</v>
          </cell>
          <cell r="H4941">
            <v>0</v>
          </cell>
          <cell r="I4941" t="str">
            <v>TD809295</v>
          </cell>
          <cell r="J4941" t="str">
            <v>R/R 4 DETERIORATED P</v>
          </cell>
          <cell r="K4941">
            <v>7526.97</v>
          </cell>
          <cell r="L4941">
            <v>12048.38</v>
          </cell>
          <cell r="M4941">
            <v>94073.21</v>
          </cell>
          <cell r="O4941">
            <v>11338.52</v>
          </cell>
          <cell r="P4941">
            <v>0</v>
          </cell>
          <cell r="Q4941">
            <v>1081.74</v>
          </cell>
        </row>
        <row r="4942">
          <cell r="G4942" t="str">
            <v>CET-PD-IR-TR-TRMETW</v>
          </cell>
          <cell r="H4942">
            <v>0</v>
          </cell>
          <cell r="I4942" t="str">
            <v>TD809317</v>
          </cell>
          <cell r="J4942" t="str">
            <v>REPLACE 1 DETERIORAT</v>
          </cell>
          <cell r="K4942">
            <v>2379.4299999999998</v>
          </cell>
          <cell r="L4942">
            <v>4816.2299999999996</v>
          </cell>
          <cell r="M4942">
            <v>10776.92</v>
          </cell>
          <cell r="O4942">
            <v>1587.79</v>
          </cell>
          <cell r="Q4942">
            <v>580.19000000000005</v>
          </cell>
        </row>
        <row r="4943">
          <cell r="G4943" t="str">
            <v>CET-PD-IR-TR-TRMETW</v>
          </cell>
          <cell r="H4943">
            <v>0</v>
          </cell>
          <cell r="I4943" t="str">
            <v>TD809321</v>
          </cell>
          <cell r="J4943" t="str">
            <v>R/R 1 DETERIORATED P</v>
          </cell>
          <cell r="K4943">
            <v>2223.44</v>
          </cell>
          <cell r="L4943">
            <v>4800</v>
          </cell>
          <cell r="M4943">
            <v>7038.99</v>
          </cell>
          <cell r="O4943">
            <v>1445.31</v>
          </cell>
          <cell r="Q4943">
            <v>495.67</v>
          </cell>
        </row>
        <row r="4944">
          <cell r="G4944" t="str">
            <v>CET-PD-IR-TR-TRMETW</v>
          </cell>
          <cell r="H4944">
            <v>0</v>
          </cell>
          <cell r="I4944" t="str">
            <v>TD809323</v>
          </cell>
          <cell r="J4944" t="str">
            <v>DH JB AD R/R 9 DETER</v>
          </cell>
          <cell r="K4944">
            <v>11669.39</v>
          </cell>
          <cell r="L4944">
            <v>42205.4</v>
          </cell>
          <cell r="M4944">
            <v>102805.56</v>
          </cell>
          <cell r="O4944">
            <v>14776.12</v>
          </cell>
          <cell r="P4944">
            <v>0</v>
          </cell>
          <cell r="Q4944">
            <v>2146.04</v>
          </cell>
        </row>
        <row r="4945">
          <cell r="G4945" t="str">
            <v>CET-PD-IR-TR-TRMETW</v>
          </cell>
          <cell r="H4945">
            <v>0</v>
          </cell>
          <cell r="I4945" t="str">
            <v>TD809324</v>
          </cell>
          <cell r="J4945" t="str">
            <v>DH JE R/R 1 DETERIOR</v>
          </cell>
          <cell r="K4945">
            <v>2744.85</v>
          </cell>
          <cell r="L4945">
            <v>3992.69</v>
          </cell>
          <cell r="M4945">
            <v>25515.34</v>
          </cell>
          <cell r="O4945">
            <v>2799.89</v>
          </cell>
          <cell r="Q4945">
            <v>366.26</v>
          </cell>
        </row>
        <row r="4946">
          <cell r="G4946" t="str">
            <v>CET-PD-IR-TR-TRMETW</v>
          </cell>
          <cell r="H4946">
            <v>0</v>
          </cell>
          <cell r="I4946" t="str">
            <v>TD809326</v>
          </cell>
          <cell r="J4946" t="str">
            <v>DH J.Eriquez/T.Woods</v>
          </cell>
          <cell r="K4946">
            <v>12167.46</v>
          </cell>
          <cell r="L4946">
            <v>4909.24</v>
          </cell>
          <cell r="M4946">
            <v>20550.990000000002</v>
          </cell>
          <cell r="O4946">
            <v>4193.04</v>
          </cell>
          <cell r="P4946">
            <v>0</v>
          </cell>
          <cell r="Q4946">
            <v>421.24</v>
          </cell>
        </row>
        <row r="4947">
          <cell r="G4947" t="str">
            <v>CET-PD-IR-TR-TRMETW</v>
          </cell>
          <cell r="H4947">
            <v>0</v>
          </cell>
          <cell r="I4947" t="str">
            <v>TD809327</v>
          </cell>
          <cell r="J4947" t="str">
            <v>DH J.Eriquez/T.Woods</v>
          </cell>
          <cell r="K4947">
            <v>8279.86</v>
          </cell>
          <cell r="L4947">
            <v>24201.599999999999</v>
          </cell>
          <cell r="M4947">
            <v>108120.29</v>
          </cell>
          <cell r="O4947">
            <v>13687.97</v>
          </cell>
          <cell r="P4947">
            <v>0</v>
          </cell>
          <cell r="Q4947">
            <v>2475.2600000000002</v>
          </cell>
        </row>
        <row r="4948">
          <cell r="G4948" t="str">
            <v>CET-PD-IR-TR-TRMETW</v>
          </cell>
          <cell r="H4948">
            <v>0</v>
          </cell>
          <cell r="I4948" t="str">
            <v>TD809329</v>
          </cell>
          <cell r="J4948" t="str">
            <v>DH J.Enriquez/T.Wood</v>
          </cell>
          <cell r="K4948">
            <v>4099.49</v>
          </cell>
          <cell r="L4948">
            <v>5328.22</v>
          </cell>
          <cell r="M4948">
            <v>24124.49</v>
          </cell>
          <cell r="O4948">
            <v>3926.23</v>
          </cell>
          <cell r="Q4948">
            <v>573.48</v>
          </cell>
        </row>
        <row r="4949">
          <cell r="G4949" t="str">
            <v>CET-PD-IR-TR-TRMETW</v>
          </cell>
          <cell r="H4949">
            <v>0</v>
          </cell>
          <cell r="I4949" t="str">
            <v>TD809330</v>
          </cell>
          <cell r="J4949" t="str">
            <v>DH J.Enriquez/T.Wood</v>
          </cell>
          <cell r="K4949">
            <v>5599.61</v>
          </cell>
          <cell r="L4949">
            <v>9464.0499999999993</v>
          </cell>
          <cell r="M4949">
            <v>45851.75</v>
          </cell>
          <cell r="O4949">
            <v>6383.45</v>
          </cell>
          <cell r="P4949">
            <v>0</v>
          </cell>
          <cell r="Q4949">
            <v>1474.6</v>
          </cell>
        </row>
        <row r="4950">
          <cell r="G4950" t="str">
            <v>CET-PD-IR-TR-TRMETW</v>
          </cell>
          <cell r="H4950">
            <v>0</v>
          </cell>
          <cell r="I4950" t="str">
            <v>TD809332</v>
          </cell>
          <cell r="J4950" t="str">
            <v>DH Trans J.Hardy/A.D</v>
          </cell>
          <cell r="K4950">
            <v>0</v>
          </cell>
          <cell r="O4950">
            <v>0</v>
          </cell>
        </row>
        <row r="4951">
          <cell r="G4951" t="str">
            <v>CET-PD-IR-TR-TRMETW</v>
          </cell>
          <cell r="H4951">
            <v>0</v>
          </cell>
          <cell r="I4951" t="str">
            <v>TD809334</v>
          </cell>
          <cell r="J4951" t="str">
            <v>R/R 1 DETERIORATED P</v>
          </cell>
          <cell r="K4951">
            <v>2143.56</v>
          </cell>
          <cell r="L4951">
            <v>5178.13</v>
          </cell>
          <cell r="M4951">
            <v>5623.4</v>
          </cell>
          <cell r="O4951">
            <v>1017.18</v>
          </cell>
          <cell r="Q4951">
            <v>423.27</v>
          </cell>
        </row>
        <row r="4952">
          <cell r="G4952" t="str">
            <v>CET-PD-IR-TR-TRMETW</v>
          </cell>
          <cell r="H4952">
            <v>0</v>
          </cell>
          <cell r="I4952" t="str">
            <v>TD809475</v>
          </cell>
          <cell r="J4952" t="str">
            <v>DH EP CW R/R 1 DETER</v>
          </cell>
          <cell r="K4952">
            <v>754.49</v>
          </cell>
          <cell r="L4952">
            <v>6432.32</v>
          </cell>
          <cell r="M4952">
            <v>8187.99</v>
          </cell>
          <cell r="O4952">
            <v>1273.7</v>
          </cell>
          <cell r="Q4952">
            <v>662.42</v>
          </cell>
        </row>
        <row r="4953">
          <cell r="G4953" t="str">
            <v>CET-PD-IR-TR-TRMETW</v>
          </cell>
          <cell r="H4953">
            <v>0</v>
          </cell>
          <cell r="I4953" t="str">
            <v>TD809481</v>
          </cell>
          <cell r="J4953" t="str">
            <v>32mw R/R 2 DETERIORA</v>
          </cell>
          <cell r="K4953">
            <v>2680.62</v>
          </cell>
          <cell r="L4953">
            <v>6047.64</v>
          </cell>
          <cell r="M4953">
            <v>30607.78</v>
          </cell>
          <cell r="O4953">
            <v>4703.09</v>
          </cell>
          <cell r="Q4953">
            <v>542.38</v>
          </cell>
        </row>
        <row r="4954">
          <cell r="G4954" t="str">
            <v>CET-PD-IR-TR-TRMETW</v>
          </cell>
          <cell r="H4954">
            <v>0</v>
          </cell>
          <cell r="I4954" t="str">
            <v>TD809529</v>
          </cell>
          <cell r="J4954" t="str">
            <v>DH JB R/R 2 DETERIOR</v>
          </cell>
          <cell r="K4954">
            <v>5437.72</v>
          </cell>
          <cell r="L4954">
            <v>8063.6</v>
          </cell>
          <cell r="M4954">
            <v>65814.559999999998</v>
          </cell>
          <cell r="O4954">
            <v>8016.83</v>
          </cell>
          <cell r="P4954">
            <v>0</v>
          </cell>
          <cell r="Q4954">
            <v>675.91</v>
          </cell>
        </row>
        <row r="4955">
          <cell r="G4955" t="str">
            <v>CET-PD-IR-TR-TRMETW</v>
          </cell>
          <cell r="H4955">
            <v>0</v>
          </cell>
          <cell r="I4955" t="str">
            <v>TD809540</v>
          </cell>
          <cell r="J4955" t="str">
            <v>32MW R/R 1DETERIORAT</v>
          </cell>
          <cell r="K4955">
            <v>0</v>
          </cell>
          <cell r="O4955">
            <v>0</v>
          </cell>
        </row>
        <row r="4956">
          <cell r="G4956" t="str">
            <v>CET-PD-IR-TR-TRMETW</v>
          </cell>
          <cell r="H4956">
            <v>0</v>
          </cell>
          <cell r="I4956" t="str">
            <v>TD809561</v>
          </cell>
          <cell r="J4956" t="str">
            <v>32MW DH RM R/R 1 DET</v>
          </cell>
          <cell r="K4956">
            <v>2619.2600000000002</v>
          </cell>
          <cell r="L4956">
            <v>21468.560000000001</v>
          </cell>
          <cell r="M4956">
            <v>17605.560000000001</v>
          </cell>
          <cell r="O4956">
            <v>3243.46</v>
          </cell>
          <cell r="Q4956">
            <v>1634.01</v>
          </cell>
        </row>
        <row r="4957">
          <cell r="G4957" t="str">
            <v>CET-PD-IR-TR-TRMETW</v>
          </cell>
          <cell r="H4957">
            <v>0</v>
          </cell>
          <cell r="I4957" t="str">
            <v>TD809579</v>
          </cell>
          <cell r="J4957" t="str">
            <v>DH/AD EP AD R/R 9 DE</v>
          </cell>
          <cell r="K4957">
            <v>9609.06</v>
          </cell>
          <cell r="L4957">
            <v>36445.019999999997</v>
          </cell>
          <cell r="M4957">
            <v>165511.06</v>
          </cell>
          <cell r="O4957">
            <v>23603.96</v>
          </cell>
          <cell r="P4957">
            <v>1112.9100000000001</v>
          </cell>
          <cell r="Q4957">
            <v>7142.62</v>
          </cell>
        </row>
        <row r="4958">
          <cell r="G4958" t="str">
            <v>CET-PD-IR-TR-TRMETW</v>
          </cell>
          <cell r="H4958">
            <v>0</v>
          </cell>
          <cell r="I4958" t="str">
            <v>TD809592</v>
          </cell>
          <cell r="J4958" t="str">
            <v>R/R 10 DETERIORATED</v>
          </cell>
          <cell r="K4958">
            <v>13570.74</v>
          </cell>
          <cell r="L4958">
            <v>35237.370000000003</v>
          </cell>
          <cell r="M4958">
            <v>201116.78</v>
          </cell>
          <cell r="O4958">
            <v>21942.42</v>
          </cell>
          <cell r="Q4958">
            <v>3353.68</v>
          </cell>
        </row>
        <row r="4959">
          <cell r="G4959" t="str">
            <v>CET-PD-IR-TR-TRMETW</v>
          </cell>
          <cell r="H4959">
            <v>0</v>
          </cell>
          <cell r="I4959" t="str">
            <v>TD809714</v>
          </cell>
          <cell r="J4959" t="str">
            <v>R/R 1 DETERIORATED P</v>
          </cell>
          <cell r="K4959">
            <v>1529.65</v>
          </cell>
          <cell r="L4959">
            <v>2977.94</v>
          </cell>
          <cell r="M4959">
            <v>13049.91</v>
          </cell>
          <cell r="O4959">
            <v>1683.13</v>
          </cell>
          <cell r="P4959">
            <v>0</v>
          </cell>
          <cell r="Q4959">
            <v>200.87</v>
          </cell>
        </row>
        <row r="4960">
          <cell r="G4960" t="str">
            <v>CET-PD-IR-TR-TRMETW</v>
          </cell>
          <cell r="H4960">
            <v>0</v>
          </cell>
          <cell r="I4960" t="str">
            <v>TD810547</v>
          </cell>
          <cell r="J4960" t="str">
            <v>R/R 4 DETERIORATED P</v>
          </cell>
          <cell r="K4960">
            <v>6686.67</v>
          </cell>
          <cell r="L4960">
            <v>16893.89</v>
          </cell>
          <cell r="M4960">
            <v>82448.09</v>
          </cell>
          <cell r="O4960">
            <v>20601.7</v>
          </cell>
          <cell r="P4960">
            <v>0</v>
          </cell>
          <cell r="Q4960">
            <v>2113.66</v>
          </cell>
        </row>
        <row r="4961">
          <cell r="G4961" t="str">
            <v>CET-PD-IR-TR-TRMETW</v>
          </cell>
          <cell r="H4961">
            <v>0</v>
          </cell>
          <cell r="I4961" t="str">
            <v>TD810586</v>
          </cell>
          <cell r="J4961" t="str">
            <v>R/R 3 DETERIORATED P</v>
          </cell>
          <cell r="K4961">
            <v>3705.32</v>
          </cell>
          <cell r="L4961">
            <v>23077.42</v>
          </cell>
          <cell r="M4961">
            <v>46928.87</v>
          </cell>
          <cell r="O4961">
            <v>5731.56</v>
          </cell>
          <cell r="P4961">
            <v>0</v>
          </cell>
          <cell r="Q4961">
            <v>2314.3200000000002</v>
          </cell>
        </row>
        <row r="4962">
          <cell r="G4962" t="str">
            <v>CET-PD-IR-TR-TRMETW</v>
          </cell>
          <cell r="H4962">
            <v>0</v>
          </cell>
          <cell r="I4962" t="str">
            <v>TD810944</v>
          </cell>
          <cell r="J4962" t="str">
            <v>32MW R/R 11 DETERIOR</v>
          </cell>
          <cell r="K4962">
            <v>10244.620000000001</v>
          </cell>
          <cell r="L4962">
            <v>44518.19</v>
          </cell>
          <cell r="M4962">
            <v>126878.26</v>
          </cell>
          <cell r="O4962">
            <v>16810.32</v>
          </cell>
          <cell r="P4962">
            <v>75.989999999999995</v>
          </cell>
          <cell r="Q4962">
            <v>2198.61</v>
          </cell>
        </row>
        <row r="4963">
          <cell r="G4963" t="str">
            <v>CET-PD-IR-TR-TRMETW</v>
          </cell>
          <cell r="H4963">
            <v>0</v>
          </cell>
          <cell r="I4963" t="str">
            <v>TD811675</v>
          </cell>
          <cell r="J4963" t="str">
            <v>R/R 1 DETERIORATED P</v>
          </cell>
          <cell r="K4963">
            <v>3858.18</v>
          </cell>
          <cell r="L4963">
            <v>5077.2</v>
          </cell>
          <cell r="M4963">
            <v>11889.71</v>
          </cell>
          <cell r="O4963">
            <v>1870.07</v>
          </cell>
          <cell r="P4963">
            <v>0</v>
          </cell>
          <cell r="Q4963">
            <v>719.48</v>
          </cell>
        </row>
        <row r="4964">
          <cell r="G4964" t="str">
            <v>CET-PD-IR-TR-TRMETW</v>
          </cell>
          <cell r="H4964">
            <v>0</v>
          </cell>
          <cell r="I4964" t="str">
            <v>TD812404</v>
          </cell>
          <cell r="J4964" t="str">
            <v>R/R 12 DETERIORATED</v>
          </cell>
          <cell r="K4964">
            <v>8238.9500000000007</v>
          </cell>
          <cell r="L4964">
            <v>30958.93</v>
          </cell>
          <cell r="M4964">
            <v>90780.06</v>
          </cell>
          <cell r="O4964">
            <v>10073.25</v>
          </cell>
          <cell r="P4964">
            <v>0</v>
          </cell>
          <cell r="Q4964">
            <v>2982.24</v>
          </cell>
        </row>
        <row r="4965">
          <cell r="G4965" t="str">
            <v>CET-PD-IR-TR-TRMETW</v>
          </cell>
          <cell r="H4965">
            <v>0</v>
          </cell>
          <cell r="I4965" t="str">
            <v>TD814128</v>
          </cell>
          <cell r="J4965" t="str">
            <v>DH J.Hardy/T.Woods</v>
          </cell>
          <cell r="K4965">
            <v>15014.69</v>
          </cell>
          <cell r="L4965">
            <v>69634.66</v>
          </cell>
          <cell r="M4965">
            <v>289123.52</v>
          </cell>
          <cell r="O4965">
            <v>31772.400000000001</v>
          </cell>
          <cell r="P4965">
            <v>0</v>
          </cell>
          <cell r="Q4965">
            <v>4938.41</v>
          </cell>
        </row>
        <row r="4966">
          <cell r="G4966" t="str">
            <v>CET-PD-IR-TR-TRMETW</v>
          </cell>
          <cell r="H4966">
            <v>0</v>
          </cell>
          <cell r="I4966" t="str">
            <v>TD816031</v>
          </cell>
          <cell r="J4966" t="str">
            <v>DH JE CW R/R 1 DETER</v>
          </cell>
          <cell r="K4966">
            <v>2270.88</v>
          </cell>
          <cell r="L4966">
            <v>3616.98</v>
          </cell>
          <cell r="M4966">
            <v>15278.15</v>
          </cell>
          <cell r="O4966">
            <v>1941.47</v>
          </cell>
          <cell r="Q4966">
            <v>563.70000000000005</v>
          </cell>
        </row>
        <row r="4967">
          <cell r="G4967" t="str">
            <v>CET-PD-IR-TR-TRMETW</v>
          </cell>
          <cell r="H4967">
            <v>0</v>
          </cell>
          <cell r="I4967" t="str">
            <v>TD816038</v>
          </cell>
          <cell r="J4967" t="str">
            <v>R/R 1 DETERIORATED P</v>
          </cell>
          <cell r="K4967">
            <v>595.08000000000004</v>
          </cell>
          <cell r="L4967">
            <v>4022.71</v>
          </cell>
          <cell r="M4967">
            <v>10092.81</v>
          </cell>
          <cell r="O4967">
            <v>1083.07</v>
          </cell>
          <cell r="Q4967">
            <v>220.39</v>
          </cell>
        </row>
        <row r="4968">
          <cell r="G4968" t="str">
            <v>CET-PD-IR-TR-TRMETW</v>
          </cell>
          <cell r="H4968">
            <v>0</v>
          </cell>
          <cell r="I4968" t="str">
            <v>TD816039</v>
          </cell>
          <cell r="J4968" t="str">
            <v>DH JE R/R 1 DETERIOR</v>
          </cell>
          <cell r="K4968">
            <v>1471.05</v>
          </cell>
          <cell r="L4968">
            <v>6283.74</v>
          </cell>
          <cell r="M4968">
            <v>22387.89</v>
          </cell>
          <cell r="O4968">
            <v>3023.85</v>
          </cell>
          <cell r="P4968">
            <v>0</v>
          </cell>
          <cell r="Q4968">
            <v>323.19</v>
          </cell>
        </row>
        <row r="4969">
          <cell r="G4969" t="str">
            <v>CET-PD-IR-TR-TRMETW</v>
          </cell>
          <cell r="H4969">
            <v>0</v>
          </cell>
          <cell r="I4969" t="str">
            <v>TD816040</v>
          </cell>
          <cell r="J4969" t="str">
            <v>DH J.Hardy A.Delgado</v>
          </cell>
          <cell r="K4969">
            <v>3262.11</v>
          </cell>
          <cell r="L4969">
            <v>5508.97</v>
          </cell>
          <cell r="M4969">
            <v>21945.01</v>
          </cell>
          <cell r="O4969">
            <v>4294.3100000000004</v>
          </cell>
          <cell r="Q4969">
            <v>321.99</v>
          </cell>
        </row>
        <row r="4970">
          <cell r="G4970" t="str">
            <v>CET-PD-IR-TR-TRMETW</v>
          </cell>
          <cell r="H4970">
            <v>0</v>
          </cell>
          <cell r="I4970" t="str">
            <v>TD816501</v>
          </cell>
          <cell r="J4970" t="str">
            <v>R/R 1 DETERIORATED P</v>
          </cell>
          <cell r="K4970">
            <v>1584.33</v>
          </cell>
          <cell r="L4970">
            <v>4922.2299999999996</v>
          </cell>
          <cell r="M4970">
            <v>24934.34</v>
          </cell>
          <cell r="O4970">
            <v>2211.34</v>
          </cell>
          <cell r="Q4970">
            <v>655.35</v>
          </cell>
        </row>
        <row r="4971">
          <cell r="G4971" t="str">
            <v>CET-PD-IR-TR-TRMETW</v>
          </cell>
          <cell r="H4971">
            <v>0</v>
          </cell>
          <cell r="I4971" t="str">
            <v>TD816502</v>
          </cell>
          <cell r="J4971" t="str">
            <v>R/R 1 DETERIORATED P</v>
          </cell>
          <cell r="K4971">
            <v>2318.81</v>
          </cell>
          <cell r="L4971">
            <v>3890.4</v>
          </cell>
          <cell r="M4971">
            <v>13832.52</v>
          </cell>
          <cell r="O4971">
            <v>1537.4</v>
          </cell>
          <cell r="P4971">
            <v>625.1</v>
          </cell>
          <cell r="Q4971">
            <v>415.81</v>
          </cell>
        </row>
        <row r="4972">
          <cell r="G4972" t="str">
            <v>CET-PD-IR-TR-TRMETW</v>
          </cell>
          <cell r="H4972">
            <v>0</v>
          </cell>
          <cell r="I4972" t="str">
            <v>TD816705</v>
          </cell>
          <cell r="J4972" t="str">
            <v>R/R 2 DETERIORATED P</v>
          </cell>
          <cell r="K4972">
            <v>3687.68</v>
          </cell>
          <cell r="L4972">
            <v>10446.94</v>
          </cell>
          <cell r="M4972">
            <v>32717.13</v>
          </cell>
          <cell r="O4972">
            <v>5512.31</v>
          </cell>
          <cell r="Q4972">
            <v>1112.22</v>
          </cell>
        </row>
        <row r="4973">
          <cell r="G4973" t="str">
            <v>CET-PD-IR-TR-TRMETW</v>
          </cell>
          <cell r="H4973">
            <v>0</v>
          </cell>
          <cell r="I4973" t="str">
            <v>TD817027</v>
          </cell>
          <cell r="J4973" t="str">
            <v>R/R (3) DETERIORATED</v>
          </cell>
          <cell r="K4973">
            <v>6384.62</v>
          </cell>
          <cell r="L4973">
            <v>9025.66</v>
          </cell>
          <cell r="M4973">
            <v>43949.19</v>
          </cell>
          <cell r="O4973">
            <v>7014.56</v>
          </cell>
          <cell r="Q4973">
            <v>1036.58</v>
          </cell>
        </row>
        <row r="4974">
          <cell r="G4974" t="str">
            <v>CET-PD-IR-TR-TRMETW</v>
          </cell>
          <cell r="H4974">
            <v>0</v>
          </cell>
          <cell r="I4974" t="str">
            <v>TD817058</v>
          </cell>
          <cell r="J4974" t="str">
            <v>R/R 2 DETERIORATED P</v>
          </cell>
          <cell r="K4974">
            <v>5530.28</v>
          </cell>
          <cell r="L4974">
            <v>6908.98</v>
          </cell>
          <cell r="M4974">
            <v>30024.03</v>
          </cell>
          <cell r="O4974">
            <v>4906.38</v>
          </cell>
          <cell r="Q4974">
            <v>995.11</v>
          </cell>
        </row>
        <row r="4975">
          <cell r="G4975" t="str">
            <v>CET-PD-IR-TR-TRMETW</v>
          </cell>
          <cell r="H4975">
            <v>0</v>
          </cell>
          <cell r="I4975" t="str">
            <v>TD818681</v>
          </cell>
          <cell r="J4975" t="str">
            <v>IDLE-R/R 1 DETERIORA</v>
          </cell>
          <cell r="K4975">
            <v>2743.93</v>
          </cell>
          <cell r="L4975">
            <v>3975.77</v>
          </cell>
          <cell r="M4975">
            <v>9799.11</v>
          </cell>
          <cell r="O4975">
            <v>1366.79</v>
          </cell>
          <cell r="P4975">
            <v>0</v>
          </cell>
          <cell r="Q4975">
            <v>181.68</v>
          </cell>
        </row>
        <row r="4976">
          <cell r="G4976" t="str">
            <v>CET-PD-IR-TR-TRMETW</v>
          </cell>
          <cell r="H4976">
            <v>0</v>
          </cell>
          <cell r="I4976" t="str">
            <v>TD818869</v>
          </cell>
          <cell r="J4976" t="str">
            <v>DH J.Booth/T.Woods</v>
          </cell>
          <cell r="K4976">
            <v>10411.48</v>
          </cell>
          <cell r="L4976">
            <v>26774.1</v>
          </cell>
          <cell r="M4976">
            <v>73686.34</v>
          </cell>
          <cell r="O4976">
            <v>10636.1</v>
          </cell>
          <cell r="P4976">
            <v>0</v>
          </cell>
          <cell r="Q4976">
            <v>1394.21</v>
          </cell>
        </row>
        <row r="4977">
          <cell r="G4977" t="str">
            <v>CET-PD-IR-TR-TRMETW</v>
          </cell>
          <cell r="H4977">
            <v>0</v>
          </cell>
          <cell r="I4977" t="str">
            <v>TD818871</v>
          </cell>
          <cell r="J4977" t="str">
            <v>DH JE CW R/R1 DETERI</v>
          </cell>
          <cell r="K4977">
            <v>1958.36</v>
          </cell>
          <cell r="L4977">
            <v>5981.52</v>
          </cell>
          <cell r="M4977">
            <v>15798.68</v>
          </cell>
          <cell r="O4977">
            <v>2009.74</v>
          </cell>
          <cell r="Q4977">
            <v>268.66000000000003</v>
          </cell>
        </row>
        <row r="4978">
          <cell r="G4978" t="str">
            <v>CET-PD-IR-TR-TRMETW</v>
          </cell>
          <cell r="H4978">
            <v>0</v>
          </cell>
          <cell r="I4978" t="str">
            <v>TD818912</v>
          </cell>
          <cell r="J4978" t="str">
            <v>DH JH R/R 1 DETERIOR</v>
          </cell>
          <cell r="K4978">
            <v>3093.22</v>
          </cell>
          <cell r="L4978">
            <v>3251.86</v>
          </cell>
          <cell r="M4978">
            <v>27638</v>
          </cell>
          <cell r="O4978">
            <v>3438.75</v>
          </cell>
          <cell r="P4978">
            <v>0</v>
          </cell>
          <cell r="Q4978">
            <v>312.17</v>
          </cell>
        </row>
        <row r="4979">
          <cell r="G4979" t="str">
            <v>CET-PD-IR-TR-TRMETW</v>
          </cell>
          <cell r="H4979">
            <v>0</v>
          </cell>
          <cell r="I4979" t="str">
            <v>TD818915</v>
          </cell>
          <cell r="J4979" t="str">
            <v>R/R 1 DETERIORATED P</v>
          </cell>
          <cell r="K4979">
            <v>1087.74</v>
          </cell>
          <cell r="L4979">
            <v>3199.53</v>
          </cell>
          <cell r="M4979">
            <v>12086.85</v>
          </cell>
          <cell r="O4979">
            <v>1406.55</v>
          </cell>
          <cell r="Q4979">
            <v>247.77</v>
          </cell>
        </row>
        <row r="4980">
          <cell r="G4980" t="str">
            <v>CET-PD-IR-TR-TRMETW</v>
          </cell>
          <cell r="H4980">
            <v>0</v>
          </cell>
          <cell r="I4980" t="str">
            <v>TD818919</v>
          </cell>
          <cell r="J4980" t="str">
            <v>DH JB R/R 1 DETERIOR</v>
          </cell>
          <cell r="K4980">
            <v>2315.1799999999998</v>
          </cell>
          <cell r="L4980">
            <v>4022.97</v>
          </cell>
          <cell r="M4980">
            <v>308.75</v>
          </cell>
          <cell r="O4980">
            <v>809.98</v>
          </cell>
          <cell r="Q4980">
            <v>193.73</v>
          </cell>
        </row>
        <row r="4981">
          <cell r="G4981" t="str">
            <v>CET-PD-IR-TR-TRMETW</v>
          </cell>
          <cell r="H4981">
            <v>0</v>
          </cell>
          <cell r="I4981" t="str">
            <v>TD818922</v>
          </cell>
          <cell r="J4981" t="str">
            <v>R/R 1 DETERIORATED P</v>
          </cell>
          <cell r="K4981">
            <v>4009.04</v>
          </cell>
          <cell r="L4981">
            <v>3632.76</v>
          </cell>
          <cell r="M4981">
            <v>8166.94</v>
          </cell>
          <cell r="O4981">
            <v>1850.01</v>
          </cell>
          <cell r="P4981">
            <v>0</v>
          </cell>
          <cell r="Q4981">
            <v>151.47999999999999</v>
          </cell>
        </row>
        <row r="4982">
          <cell r="G4982" t="str">
            <v>CET-PD-IR-TR-TRMETW</v>
          </cell>
          <cell r="H4982">
            <v>0</v>
          </cell>
          <cell r="I4982" t="str">
            <v>TD818923</v>
          </cell>
          <cell r="J4982" t="str">
            <v>DH  M.Diaz/T.Woods</v>
          </cell>
          <cell r="K4982">
            <v>1227.22</v>
          </cell>
          <cell r="L4982">
            <v>4091.33</v>
          </cell>
          <cell r="M4982">
            <v>6614.31</v>
          </cell>
          <cell r="O4982">
            <v>897.13</v>
          </cell>
          <cell r="P4982">
            <v>0</v>
          </cell>
          <cell r="Q4982">
            <v>185.41</v>
          </cell>
        </row>
        <row r="4983">
          <cell r="G4983" t="str">
            <v>CET-PD-IR-TR-TRMETW</v>
          </cell>
          <cell r="H4983">
            <v>0</v>
          </cell>
          <cell r="I4983" t="str">
            <v>TD818925</v>
          </cell>
          <cell r="J4983" t="str">
            <v>DH JE/JB CW R/R 1 DE</v>
          </cell>
          <cell r="K4983">
            <v>1351.7</v>
          </cell>
          <cell r="L4983">
            <v>3176.5</v>
          </cell>
          <cell r="M4983">
            <v>9197.7199999999993</v>
          </cell>
          <cell r="O4983">
            <v>1507</v>
          </cell>
          <cell r="Q4983">
            <v>502.53</v>
          </cell>
        </row>
        <row r="4984">
          <cell r="G4984" t="str">
            <v>CET-PD-IR-TR-TRMETW</v>
          </cell>
          <cell r="H4984">
            <v>0</v>
          </cell>
          <cell r="I4984" t="str">
            <v>TD818927</v>
          </cell>
          <cell r="J4984" t="str">
            <v>DH JE JB R/R 1 DETER</v>
          </cell>
          <cell r="K4984">
            <v>3043.6</v>
          </cell>
          <cell r="L4984">
            <v>5098.28</v>
          </cell>
          <cell r="M4984">
            <v>47700.160000000003</v>
          </cell>
          <cell r="O4984">
            <v>4997.74</v>
          </cell>
          <cell r="Q4984">
            <v>975.01</v>
          </cell>
        </row>
        <row r="4985">
          <cell r="G4985" t="str">
            <v>CET-PD-IR-TR-TRMETW</v>
          </cell>
          <cell r="H4985">
            <v>0</v>
          </cell>
          <cell r="I4985" t="str">
            <v>TD818930</v>
          </cell>
          <cell r="J4985" t="str">
            <v>R/R 1 DETERIORATED P</v>
          </cell>
          <cell r="K4985">
            <v>6191.22</v>
          </cell>
          <cell r="L4985">
            <v>6833.38</v>
          </cell>
          <cell r="M4985">
            <v>49394.720000000001</v>
          </cell>
          <cell r="O4985">
            <v>5556.61</v>
          </cell>
          <cell r="P4985">
            <v>0</v>
          </cell>
          <cell r="Q4985">
            <v>651.04</v>
          </cell>
        </row>
        <row r="4986">
          <cell r="G4986" t="str">
            <v>CET-PD-IR-TR-TRMETW</v>
          </cell>
          <cell r="H4986">
            <v>0</v>
          </cell>
          <cell r="I4986" t="str">
            <v>TD818931</v>
          </cell>
          <cell r="J4986" t="str">
            <v>DH JB R/R 2 DETERIOR</v>
          </cell>
          <cell r="K4986">
            <v>4803.71</v>
          </cell>
          <cell r="L4986">
            <v>7284.11</v>
          </cell>
          <cell r="M4986">
            <v>31972.06</v>
          </cell>
          <cell r="O4986">
            <v>3078.07</v>
          </cell>
          <cell r="Q4986">
            <v>530.94000000000005</v>
          </cell>
        </row>
        <row r="4987">
          <cell r="G4987" t="str">
            <v>CET-PD-IR-TR-TRMETW</v>
          </cell>
          <cell r="H4987">
            <v>0</v>
          </cell>
          <cell r="I4987" t="str">
            <v>TD818940</v>
          </cell>
          <cell r="J4987" t="str">
            <v>DH JE JB     R/R 1 D</v>
          </cell>
          <cell r="K4987">
            <v>1642.39</v>
          </cell>
          <cell r="L4987">
            <v>5450.6</v>
          </cell>
          <cell r="M4987">
            <v>16613.830000000002</v>
          </cell>
          <cell r="O4987">
            <v>2180.48</v>
          </cell>
          <cell r="P4987">
            <v>822.7</v>
          </cell>
          <cell r="Q4987">
            <v>351.55</v>
          </cell>
        </row>
        <row r="4988">
          <cell r="G4988" t="str">
            <v>CET-PD-IR-TR-TRMETW</v>
          </cell>
          <cell r="H4988">
            <v>0</v>
          </cell>
          <cell r="I4988" t="str">
            <v>TD818942</v>
          </cell>
          <cell r="J4988" t="str">
            <v>32MW DH JB R/R 1 DET</v>
          </cell>
          <cell r="K4988">
            <v>3163.29</v>
          </cell>
          <cell r="L4988">
            <v>4089.13</v>
          </cell>
          <cell r="M4988">
            <v>17082.52</v>
          </cell>
          <cell r="O4988">
            <v>2353.7800000000002</v>
          </cell>
          <cell r="Q4988">
            <v>336.92</v>
          </cell>
        </row>
        <row r="4989">
          <cell r="G4989" t="str">
            <v>CET-PD-IR-TR-TRMETW</v>
          </cell>
          <cell r="H4989">
            <v>0</v>
          </cell>
          <cell r="I4989" t="str">
            <v>TD818944</v>
          </cell>
          <cell r="J4989" t="str">
            <v>DH JB AD R/R 2 DETER</v>
          </cell>
          <cell r="K4989">
            <v>3553.25</v>
          </cell>
          <cell r="L4989">
            <v>5237.6400000000003</v>
          </cell>
          <cell r="M4989">
            <v>15242.85</v>
          </cell>
          <cell r="O4989">
            <v>2788.42</v>
          </cell>
          <cell r="P4989">
            <v>0</v>
          </cell>
          <cell r="Q4989">
            <v>315.60000000000002</v>
          </cell>
        </row>
        <row r="4990">
          <cell r="G4990" t="str">
            <v>CET-PD-IR-TR-TRMETW</v>
          </cell>
          <cell r="H4990">
            <v>0</v>
          </cell>
          <cell r="I4990" t="str">
            <v>TD819290</v>
          </cell>
          <cell r="J4990" t="str">
            <v>DH RM R/R 1DET POLES</v>
          </cell>
          <cell r="K4990">
            <v>1355.98</v>
          </cell>
          <cell r="L4990">
            <v>2936.85</v>
          </cell>
          <cell r="M4990">
            <v>10221.64</v>
          </cell>
          <cell r="O4990">
            <v>1045.28</v>
          </cell>
          <cell r="Q4990">
            <v>180.05</v>
          </cell>
        </row>
        <row r="4991">
          <cell r="G4991" t="str">
            <v>CET-PD-IR-TR-TRMETW</v>
          </cell>
          <cell r="H4991">
            <v>0</v>
          </cell>
          <cell r="I4991" t="str">
            <v>TD820030</v>
          </cell>
          <cell r="J4991" t="str">
            <v>32MW R/R 3 DETERIORA</v>
          </cell>
          <cell r="K4991">
            <v>2657.09</v>
          </cell>
          <cell r="L4991">
            <v>12576.43</v>
          </cell>
          <cell r="M4991">
            <v>30411.65</v>
          </cell>
          <cell r="O4991">
            <v>3658.27</v>
          </cell>
          <cell r="Q4991">
            <v>1376.76</v>
          </cell>
        </row>
        <row r="4992">
          <cell r="G4992" t="str">
            <v>CET-PD-IR-TR-TRMETW</v>
          </cell>
          <cell r="H4992">
            <v>0</v>
          </cell>
          <cell r="I4992" t="str">
            <v>TD823557</v>
          </cell>
          <cell r="J4992" t="str">
            <v>DH RM CW R/R 8 DETER</v>
          </cell>
          <cell r="K4992">
            <v>10567.26</v>
          </cell>
          <cell r="L4992">
            <v>30451.34</v>
          </cell>
          <cell r="M4992">
            <v>188868.6</v>
          </cell>
          <cell r="O4992">
            <v>27291.54</v>
          </cell>
          <cell r="P4992">
            <v>6362.68</v>
          </cell>
          <cell r="Q4992">
            <v>1891.34</v>
          </cell>
        </row>
        <row r="4993">
          <cell r="G4993" t="str">
            <v>CET-PD-IR-TR-TRMETW</v>
          </cell>
          <cell r="H4993">
            <v>0</v>
          </cell>
          <cell r="I4993" t="str">
            <v>TD823562</v>
          </cell>
          <cell r="J4993" t="str">
            <v>DH RM R/R 5 DETERIOR</v>
          </cell>
          <cell r="K4993">
            <v>5623.07</v>
          </cell>
          <cell r="L4993">
            <v>16193.97</v>
          </cell>
          <cell r="M4993">
            <v>47850.720000000001</v>
          </cell>
          <cell r="O4993">
            <v>6906.51</v>
          </cell>
          <cell r="P4993">
            <v>0</v>
          </cell>
          <cell r="Q4993">
            <v>985.41</v>
          </cell>
        </row>
        <row r="4994">
          <cell r="G4994" t="str">
            <v>CET-PD-IR-TR-TRMETW</v>
          </cell>
          <cell r="H4994">
            <v>0</v>
          </cell>
          <cell r="I4994" t="str">
            <v>TD824723</v>
          </cell>
          <cell r="J4994" t="str">
            <v>DH J.Hardy/T.Woods</v>
          </cell>
          <cell r="K4994">
            <v>3534.23</v>
          </cell>
          <cell r="L4994">
            <v>7966.2</v>
          </cell>
          <cell r="M4994">
            <v>23754.12</v>
          </cell>
          <cell r="O4994">
            <v>3409.76</v>
          </cell>
          <cell r="Q4994">
            <v>363.03</v>
          </cell>
        </row>
        <row r="4995">
          <cell r="G4995" t="str">
            <v>CET-PD-IR-TR-TRMETW</v>
          </cell>
          <cell r="H4995">
            <v>0</v>
          </cell>
          <cell r="I4995" t="str">
            <v>TD824738</v>
          </cell>
          <cell r="J4995" t="str">
            <v>DH JE CW R/R 1 DETER</v>
          </cell>
          <cell r="K4995">
            <v>2467.15</v>
          </cell>
          <cell r="L4995">
            <v>5513.57</v>
          </cell>
          <cell r="M4995">
            <v>11944.51</v>
          </cell>
          <cell r="O4995">
            <v>2053.12</v>
          </cell>
          <cell r="P4995">
            <v>0</v>
          </cell>
          <cell r="Q4995">
            <v>280.02999999999997</v>
          </cell>
        </row>
        <row r="4996">
          <cell r="G4996" t="str">
            <v>CET-PD-IR-TR-TRMETW</v>
          </cell>
          <cell r="H4996">
            <v>0</v>
          </cell>
          <cell r="I4996" t="str">
            <v>TD831415</v>
          </cell>
          <cell r="J4996" t="str">
            <v>DH AA C.Wilson R/R 1</v>
          </cell>
          <cell r="K4996">
            <v>4127.6400000000003</v>
          </cell>
          <cell r="L4996">
            <v>3629.53</v>
          </cell>
          <cell r="M4996">
            <v>4104.8500000000004</v>
          </cell>
          <cell r="O4996">
            <v>1482.53</v>
          </cell>
          <cell r="Q4996">
            <v>117.63</v>
          </cell>
        </row>
        <row r="4997">
          <cell r="G4997" t="str">
            <v>CET-PD-IR-TR-TRMETW</v>
          </cell>
          <cell r="H4997">
            <v>0</v>
          </cell>
          <cell r="I4997" t="str">
            <v>TD831422</v>
          </cell>
          <cell r="J4997" t="str">
            <v>DH JB AD R/R 1 DETER</v>
          </cell>
          <cell r="K4997">
            <v>6140.36</v>
          </cell>
          <cell r="L4997">
            <v>3524.44</v>
          </cell>
          <cell r="M4997">
            <v>8689.17</v>
          </cell>
          <cell r="N4997">
            <v>78.91</v>
          </cell>
          <cell r="O4997">
            <v>2559.89</v>
          </cell>
          <cell r="P4997">
            <v>-304.24</v>
          </cell>
          <cell r="Q4997">
            <v>224.37</v>
          </cell>
        </row>
        <row r="4998">
          <cell r="G4998" t="str">
            <v>CET-PD-IR-TR-TRMETW</v>
          </cell>
          <cell r="H4998">
            <v>0</v>
          </cell>
          <cell r="I4998" t="str">
            <v>TD831424</v>
          </cell>
          <cell r="J4998" t="str">
            <v>DH J.Booth/A.Delgado</v>
          </cell>
          <cell r="K4998">
            <v>0</v>
          </cell>
        </row>
        <row r="4999">
          <cell r="G4999" t="str">
            <v>CET-PD-IR-TR-TRMETW</v>
          </cell>
          <cell r="H4999">
            <v>0</v>
          </cell>
          <cell r="I4999" t="str">
            <v>TD832708</v>
          </cell>
          <cell r="J4999" t="str">
            <v>DH JE REPLACE 1 DETE</v>
          </cell>
          <cell r="K4999">
            <v>952.29</v>
          </cell>
          <cell r="L4999">
            <v>5106.33</v>
          </cell>
          <cell r="M4999">
            <v>22553.85</v>
          </cell>
          <cell r="O4999">
            <v>2958.31</v>
          </cell>
          <cell r="P4999">
            <v>0</v>
          </cell>
          <cell r="Q4999">
            <v>780.93</v>
          </cell>
        </row>
        <row r="5000">
          <cell r="G5000" t="str">
            <v>CET-PD-IR-TR-TRMETW</v>
          </cell>
          <cell r="H5000">
            <v>0</v>
          </cell>
          <cell r="I5000" t="str">
            <v>TD834686</v>
          </cell>
          <cell r="J5000" t="str">
            <v>R/R 1 DETERIORATED P</v>
          </cell>
          <cell r="K5000">
            <v>919.52</v>
          </cell>
          <cell r="O5000">
            <v>119.88</v>
          </cell>
        </row>
        <row r="5001">
          <cell r="G5001" t="str">
            <v>CET-PD-IR-TR-TRMETW</v>
          </cell>
          <cell r="H5001">
            <v>0</v>
          </cell>
          <cell r="I5001" t="str">
            <v>TD836930</v>
          </cell>
          <cell r="J5001" t="str">
            <v>DH RM CW IDLE-R/R 1</v>
          </cell>
          <cell r="K5001">
            <v>1963.45</v>
          </cell>
          <cell r="L5001">
            <v>4673.12</v>
          </cell>
          <cell r="M5001">
            <v>9985.66</v>
          </cell>
          <cell r="O5001">
            <v>2229.71</v>
          </cell>
          <cell r="Q5001">
            <v>238.24</v>
          </cell>
        </row>
        <row r="5002">
          <cell r="G5002" t="str">
            <v>CET-PD-IR-TR-TRMETW</v>
          </cell>
          <cell r="H5002">
            <v>0</v>
          </cell>
          <cell r="I5002" t="str">
            <v>TD839599</v>
          </cell>
          <cell r="J5002" t="str">
            <v>DH J.Hardy R/R  2 DE</v>
          </cell>
          <cell r="K5002">
            <v>5665.82</v>
          </cell>
          <cell r="L5002">
            <v>8591.4500000000007</v>
          </cell>
          <cell r="M5002">
            <v>36981.72</v>
          </cell>
          <cell r="O5002">
            <v>4993.7299999999996</v>
          </cell>
          <cell r="Q5002">
            <v>1333.05</v>
          </cell>
        </row>
        <row r="5003">
          <cell r="G5003" t="str">
            <v>CET-PD-IR-TR-TRMETW</v>
          </cell>
          <cell r="H5003">
            <v>0</v>
          </cell>
          <cell r="I5003" t="str">
            <v>TD848680</v>
          </cell>
          <cell r="J5003" t="str">
            <v>DH JH R/R  1 DETERIO</v>
          </cell>
          <cell r="K5003">
            <v>2582.35</v>
          </cell>
          <cell r="L5003">
            <v>3922.81</v>
          </cell>
          <cell r="M5003">
            <v>14911.45</v>
          </cell>
          <cell r="O5003">
            <v>2148.39</v>
          </cell>
          <cell r="P5003">
            <v>831.09</v>
          </cell>
          <cell r="Q5003">
            <v>217.65</v>
          </cell>
        </row>
        <row r="5004">
          <cell r="G5004" t="str">
            <v>CET-PD-IR-TR-TRMETW</v>
          </cell>
          <cell r="H5004">
            <v>0</v>
          </cell>
          <cell r="I5004" t="str">
            <v>TD850079</v>
          </cell>
          <cell r="J5004" t="str">
            <v>DH RM CW R/R 1 DETER</v>
          </cell>
          <cell r="K5004">
            <v>3001.29</v>
          </cell>
          <cell r="L5004">
            <v>6533.63</v>
          </cell>
          <cell r="M5004">
            <v>10684.78</v>
          </cell>
          <cell r="O5004">
            <v>2067.5500000000002</v>
          </cell>
          <cell r="P5004">
            <v>118.87</v>
          </cell>
          <cell r="Q5004">
            <v>347.39</v>
          </cell>
        </row>
        <row r="5005">
          <cell r="G5005" t="str">
            <v>CET-PD-IR-TR-TRMETW</v>
          </cell>
          <cell r="H5005">
            <v>0</v>
          </cell>
          <cell r="I5005" t="str">
            <v>TD850353</v>
          </cell>
          <cell r="J5005" t="str">
            <v>DH J.Booth/ A.Delgad</v>
          </cell>
          <cell r="K5005">
            <v>7818.15</v>
          </cell>
          <cell r="L5005">
            <v>15792.55</v>
          </cell>
          <cell r="M5005">
            <v>59867.79</v>
          </cell>
          <cell r="O5005">
            <v>10371.56</v>
          </cell>
          <cell r="Q5005">
            <v>1062.29</v>
          </cell>
        </row>
        <row r="5006">
          <cell r="G5006" t="str">
            <v>CET-PD-IR-TR-TRMETW</v>
          </cell>
          <cell r="H5006">
            <v>0</v>
          </cell>
          <cell r="I5006" t="str">
            <v>TD850355</v>
          </cell>
          <cell r="J5006" t="str">
            <v>DH J.Booth/T.Woods/</v>
          </cell>
          <cell r="K5006">
            <v>4659.83</v>
          </cell>
          <cell r="L5006">
            <v>32983.65</v>
          </cell>
          <cell r="M5006">
            <v>88457.73</v>
          </cell>
          <cell r="O5006">
            <v>12611</v>
          </cell>
          <cell r="Q5006">
            <v>2422.56</v>
          </cell>
        </row>
        <row r="5007">
          <cell r="G5007" t="str">
            <v>CET-PD-IR-TR-TRMETW</v>
          </cell>
          <cell r="H5007">
            <v>0</v>
          </cell>
          <cell r="I5007" t="str">
            <v>TD850667</v>
          </cell>
          <cell r="J5007" t="str">
            <v>DH J.Booth/C.Wilson</v>
          </cell>
          <cell r="K5007">
            <v>3638.3</v>
          </cell>
          <cell r="L5007">
            <v>3547.31</v>
          </cell>
          <cell r="M5007">
            <v>36343.19</v>
          </cell>
          <cell r="O5007">
            <v>4219.55</v>
          </cell>
          <cell r="Q5007">
            <v>386.99</v>
          </cell>
        </row>
        <row r="5008">
          <cell r="G5008" t="str">
            <v>CET-PD-IR-TR-TRMETW</v>
          </cell>
          <cell r="H5008">
            <v>0</v>
          </cell>
          <cell r="I5008" t="str">
            <v>TD850692</v>
          </cell>
          <cell r="J5008" t="str">
            <v>DH R.Morgan/T.Woods</v>
          </cell>
          <cell r="K5008">
            <v>4723.21</v>
          </cell>
          <cell r="L5008">
            <v>11511.52</v>
          </cell>
          <cell r="M5008">
            <v>46767.09</v>
          </cell>
          <cell r="O5008">
            <v>8380.0300000000007</v>
          </cell>
          <cell r="Q5008">
            <v>387.74</v>
          </cell>
        </row>
        <row r="5009">
          <cell r="G5009" t="str">
            <v>CET-PD-IR-TR-TRMETW</v>
          </cell>
          <cell r="H5009">
            <v>0</v>
          </cell>
          <cell r="I5009" t="str">
            <v>TD850718</v>
          </cell>
          <cell r="J5009" t="str">
            <v>DH  J.Booth/A.Delgad</v>
          </cell>
          <cell r="K5009">
            <v>8270.41</v>
          </cell>
          <cell r="L5009">
            <v>9517.69</v>
          </cell>
          <cell r="M5009">
            <v>68371</v>
          </cell>
          <cell r="O5009">
            <v>9174.93</v>
          </cell>
          <cell r="P5009">
            <v>0</v>
          </cell>
          <cell r="Q5009">
            <v>681.17</v>
          </cell>
        </row>
        <row r="5010">
          <cell r="G5010" t="str">
            <v>CET-PD-IR-TR-TRMETW</v>
          </cell>
          <cell r="H5010">
            <v>0</v>
          </cell>
          <cell r="I5010" t="str">
            <v>TD850724</v>
          </cell>
          <cell r="J5010" t="str">
            <v>DH J.B. A.D./C.Wilso</v>
          </cell>
          <cell r="K5010">
            <v>3776.4</v>
          </cell>
          <cell r="L5010">
            <v>15140.21</v>
          </cell>
          <cell r="M5010">
            <v>71983.25</v>
          </cell>
          <cell r="O5010">
            <v>9190.4</v>
          </cell>
          <cell r="P5010">
            <v>0</v>
          </cell>
          <cell r="Q5010">
            <v>1118.98</v>
          </cell>
        </row>
        <row r="5011">
          <cell r="G5011" t="str">
            <v>CET-PD-IR-TR-TRMETW</v>
          </cell>
          <cell r="H5011">
            <v>0</v>
          </cell>
          <cell r="I5011" t="str">
            <v>TD855378</v>
          </cell>
          <cell r="J5011" t="str">
            <v>R/R 1 DETERIORATED P</v>
          </cell>
          <cell r="K5011">
            <v>5210.1000000000004</v>
          </cell>
          <cell r="L5011">
            <v>3697.14</v>
          </cell>
          <cell r="M5011">
            <v>6945.2</v>
          </cell>
          <cell r="O5011">
            <v>2065.4299999999998</v>
          </cell>
          <cell r="P5011">
            <v>1.79</v>
          </cell>
          <cell r="Q5011">
            <v>135.9</v>
          </cell>
        </row>
        <row r="5012">
          <cell r="G5012" t="str">
            <v>CET-PD-IR-TR-TRMETW</v>
          </cell>
          <cell r="H5012">
            <v>0</v>
          </cell>
          <cell r="I5012" t="str">
            <v>TD855381</v>
          </cell>
          <cell r="J5012" t="str">
            <v>R/R 1 DETERIORATED P</v>
          </cell>
          <cell r="K5012">
            <v>6594.34</v>
          </cell>
          <cell r="L5012">
            <v>4520.3</v>
          </cell>
          <cell r="M5012">
            <v>9640.2000000000007</v>
          </cell>
          <cell r="N5012">
            <v>78.849999999999994</v>
          </cell>
          <cell r="O5012">
            <v>2590.6799999999998</v>
          </cell>
          <cell r="Q5012">
            <v>670.73</v>
          </cell>
        </row>
        <row r="5013">
          <cell r="G5013" t="str">
            <v>CET-PD-IR-TR-TRMETW</v>
          </cell>
          <cell r="H5013">
            <v>0</v>
          </cell>
          <cell r="I5013" t="str">
            <v>TD855386</v>
          </cell>
          <cell r="J5013" t="str">
            <v>DH R.Morgan/C.Wilson</v>
          </cell>
          <cell r="K5013">
            <v>3598.23</v>
          </cell>
          <cell r="L5013">
            <v>8122</v>
          </cell>
          <cell r="M5013">
            <v>25867.26</v>
          </cell>
          <cell r="O5013">
            <v>4367.4799999999996</v>
          </cell>
          <cell r="Q5013">
            <v>359.58</v>
          </cell>
        </row>
        <row r="5014">
          <cell r="G5014" t="str">
            <v>CET-PD-IR-TR-TRMETW</v>
          </cell>
          <cell r="H5014">
            <v>0</v>
          </cell>
          <cell r="I5014" t="str">
            <v>TD855389</v>
          </cell>
          <cell r="J5014" t="str">
            <v>DH RM CW R/R 2 DETER</v>
          </cell>
          <cell r="K5014">
            <v>4493.49</v>
          </cell>
          <cell r="L5014">
            <v>14558.14</v>
          </cell>
          <cell r="M5014">
            <v>5936.59</v>
          </cell>
          <cell r="O5014">
            <v>3100.42</v>
          </cell>
          <cell r="Q5014">
            <v>404.1</v>
          </cell>
        </row>
        <row r="5015">
          <cell r="G5015" t="str">
            <v>CET-PD-IR-TR-TRMETW</v>
          </cell>
          <cell r="H5015">
            <v>0</v>
          </cell>
          <cell r="I5015" t="str">
            <v>TD855391</v>
          </cell>
          <cell r="J5015" t="str">
            <v>DH RM CM R/R 1 DETER</v>
          </cell>
          <cell r="K5015">
            <v>2289.29</v>
          </cell>
          <cell r="L5015">
            <v>4573.8900000000003</v>
          </cell>
          <cell r="M5015">
            <v>34485.620000000003</v>
          </cell>
          <cell r="O5015">
            <v>4899.04</v>
          </cell>
          <cell r="Q5015">
            <v>395.75</v>
          </cell>
        </row>
        <row r="5016">
          <cell r="G5016" t="str">
            <v>CET-PD-IR-TR-TRMETW</v>
          </cell>
          <cell r="H5016">
            <v>0</v>
          </cell>
          <cell r="I5016" t="str">
            <v>TD855399</v>
          </cell>
          <cell r="J5016" t="str">
            <v>DH JE CW R/R 1 DETER</v>
          </cell>
          <cell r="K5016">
            <v>1156.68</v>
          </cell>
          <cell r="L5016">
            <v>3354.77</v>
          </cell>
          <cell r="M5016">
            <v>13553.48</v>
          </cell>
          <cell r="O5016">
            <v>1806.38</v>
          </cell>
          <cell r="Q5016">
            <v>-76.790000000000006</v>
          </cell>
        </row>
        <row r="5017">
          <cell r="G5017" t="str">
            <v>CET-PD-IR-TR-TRMETW</v>
          </cell>
          <cell r="H5017">
            <v>0</v>
          </cell>
          <cell r="I5017" t="str">
            <v>TD857206</v>
          </cell>
          <cell r="J5017" t="str">
            <v>DH J.Enriquez/C.Wils</v>
          </cell>
          <cell r="K5017">
            <v>855.8</v>
          </cell>
          <cell r="L5017">
            <v>4615.45</v>
          </cell>
          <cell r="M5017">
            <v>10424.01</v>
          </cell>
          <cell r="O5017">
            <v>1846.7</v>
          </cell>
          <cell r="P5017">
            <v>822.7</v>
          </cell>
          <cell r="Q5017">
            <v>165.53</v>
          </cell>
        </row>
        <row r="5018">
          <cell r="G5018" t="str">
            <v>CET-PD-IR-TR-TRMETW</v>
          </cell>
          <cell r="H5018">
            <v>0</v>
          </cell>
          <cell r="I5018" t="str">
            <v>TD865542</v>
          </cell>
          <cell r="J5018" t="str">
            <v xml:space="preserve"> DH JE/MD CW R/R 1 D</v>
          </cell>
          <cell r="K5018">
            <v>1950.7</v>
          </cell>
          <cell r="L5018">
            <v>3065.25</v>
          </cell>
          <cell r="M5018">
            <v>11746.3</v>
          </cell>
          <cell r="O5018">
            <v>2076.5300000000002</v>
          </cell>
          <cell r="Q5018">
            <v>135.54</v>
          </cell>
        </row>
        <row r="5019">
          <cell r="G5019" t="str">
            <v>CET-PD-IR-TR-TRMETW</v>
          </cell>
          <cell r="H5019">
            <v>0</v>
          </cell>
          <cell r="I5019" t="str">
            <v>TD865548</v>
          </cell>
          <cell r="J5019" t="str">
            <v>DH J.ERIQUEZ/T.Woods</v>
          </cell>
          <cell r="K5019">
            <v>467.82</v>
          </cell>
          <cell r="L5019">
            <v>2760.62</v>
          </cell>
          <cell r="M5019">
            <v>7224.9</v>
          </cell>
          <cell r="O5019">
            <v>1228.07</v>
          </cell>
          <cell r="P5019">
            <v>0</v>
          </cell>
          <cell r="Q5019">
            <v>121.2</v>
          </cell>
        </row>
        <row r="5020">
          <cell r="G5020" t="str">
            <v>CET-PD-IR-TR-TRMETW</v>
          </cell>
          <cell r="H5020">
            <v>0</v>
          </cell>
          <cell r="I5020" t="str">
            <v>TD865583</v>
          </cell>
          <cell r="J5020" t="str">
            <v>DH M.Diaz C.Wilson R</v>
          </cell>
          <cell r="K5020">
            <v>1877.3</v>
          </cell>
          <cell r="L5020">
            <v>2679.52</v>
          </cell>
          <cell r="M5020">
            <v>8719.27</v>
          </cell>
          <cell r="O5020">
            <v>1843.44</v>
          </cell>
          <cell r="P5020">
            <v>0</v>
          </cell>
          <cell r="Q5020">
            <v>114.67</v>
          </cell>
        </row>
        <row r="5021">
          <cell r="G5021" t="str">
            <v>CET-PD-IR-TR-TRMETW</v>
          </cell>
          <cell r="H5021">
            <v>0</v>
          </cell>
          <cell r="I5021" t="str">
            <v>TD866450</v>
          </cell>
          <cell r="J5021" t="str">
            <v>DH RM CW R/R 2 DETER</v>
          </cell>
          <cell r="K5021">
            <v>8104.32</v>
          </cell>
          <cell r="L5021">
            <v>10963.06</v>
          </cell>
          <cell r="M5021">
            <v>68855.100000000006</v>
          </cell>
          <cell r="O5021">
            <v>10070.58</v>
          </cell>
          <cell r="P5021">
            <v>0</v>
          </cell>
          <cell r="Q5021">
            <v>798.68</v>
          </cell>
        </row>
        <row r="5022">
          <cell r="G5022" t="str">
            <v>CET-PD-IR-TR-TRMETW</v>
          </cell>
          <cell r="H5022">
            <v>0</v>
          </cell>
          <cell r="I5022" t="str">
            <v>TD869160</v>
          </cell>
          <cell r="J5022" t="str">
            <v>DH JH CH R/R 2 DETER</v>
          </cell>
          <cell r="K5022">
            <v>9560.26</v>
          </cell>
          <cell r="L5022">
            <v>5384.12</v>
          </cell>
          <cell r="M5022">
            <v>8693.43</v>
          </cell>
          <cell r="N5022">
            <v>71.39</v>
          </cell>
          <cell r="O5022">
            <v>3489.39</v>
          </cell>
          <cell r="P5022">
            <v>-430.11</v>
          </cell>
          <cell r="Q5022">
            <v>347.87</v>
          </cell>
        </row>
        <row r="5023">
          <cell r="G5023" t="str">
            <v>CET-PD-IR-TR-TRMETW</v>
          </cell>
          <cell r="H5023">
            <v>0</v>
          </cell>
          <cell r="I5023" t="str">
            <v>TD899099</v>
          </cell>
          <cell r="J5023" t="str">
            <v>R/R 1 DETERIORATED P</v>
          </cell>
          <cell r="K5023">
            <v>2285.71</v>
          </cell>
          <cell r="L5023">
            <v>3829.8</v>
          </cell>
          <cell r="M5023">
            <v>16423.66</v>
          </cell>
          <cell r="O5023">
            <v>2278.4699999999998</v>
          </cell>
          <cell r="Q5023">
            <v>177.5</v>
          </cell>
        </row>
        <row r="5024">
          <cell r="G5024" t="str">
            <v>CET-PD-IR-TR-TRNCST</v>
          </cell>
          <cell r="H5024" t="str">
            <v>North Coast</v>
          </cell>
          <cell r="I5024" t="str">
            <v>800059885</v>
          </cell>
          <cell r="J5024" t="str">
            <v>SC JA/KH (4605-2129)</v>
          </cell>
          <cell r="K5024">
            <v>42173.27</v>
          </cell>
          <cell r="L5024">
            <v>65318.67</v>
          </cell>
          <cell r="M5024">
            <v>63861.120000000003</v>
          </cell>
          <cell r="N5024">
            <v>1789.84</v>
          </cell>
          <cell r="O5024">
            <v>33999.69</v>
          </cell>
          <cell r="P5024">
            <v>8301.9</v>
          </cell>
        </row>
        <row r="5025">
          <cell r="G5025" t="str">
            <v>CET-PD-IR-TR-TRNCST</v>
          </cell>
          <cell r="H5025">
            <v>0</v>
          </cell>
          <cell r="I5025" t="str">
            <v>800059888</v>
          </cell>
          <cell r="J5025" t="str">
            <v>SC TW 4605-2134 ET-0</v>
          </cell>
          <cell r="K5025">
            <v>208509.41</v>
          </cell>
          <cell r="L5025">
            <v>85672.54</v>
          </cell>
          <cell r="M5025">
            <v>368654.76</v>
          </cell>
          <cell r="N5025">
            <v>33188.239999999998</v>
          </cell>
          <cell r="O5025">
            <v>89072.23</v>
          </cell>
          <cell r="P5025">
            <v>7064.7</v>
          </cell>
          <cell r="Q5025">
            <v>1366.01</v>
          </cell>
        </row>
        <row r="5026">
          <cell r="G5026" t="str">
            <v>CET-PD-IR-TR-TRNCST</v>
          </cell>
          <cell r="H5026">
            <v>0</v>
          </cell>
          <cell r="I5026" t="str">
            <v>800059891</v>
          </cell>
          <cell r="J5026">
            <v>0</v>
          </cell>
          <cell r="L5026">
            <v>0.98</v>
          </cell>
          <cell r="M5026">
            <v>0</v>
          </cell>
          <cell r="N5026">
            <v>0</v>
          </cell>
          <cell r="O5026">
            <v>0.03</v>
          </cell>
          <cell r="P5026">
            <v>0</v>
          </cell>
        </row>
        <row r="5027">
          <cell r="G5027" t="str">
            <v>CET-PD-IR-TR-TRNCST</v>
          </cell>
          <cell r="H5027">
            <v>0</v>
          </cell>
          <cell r="I5027" t="str">
            <v>800059894</v>
          </cell>
          <cell r="J5027" t="str">
            <v>SC (4605-2140) ET-01</v>
          </cell>
          <cell r="K5027">
            <v>230447.51</v>
          </cell>
          <cell r="L5027">
            <v>174452.42</v>
          </cell>
          <cell r="M5027">
            <v>90145.44</v>
          </cell>
          <cell r="N5027">
            <v>13592.63</v>
          </cell>
          <cell r="O5027">
            <v>179449.48</v>
          </cell>
          <cell r="P5027">
            <v>73342.11</v>
          </cell>
        </row>
        <row r="5028">
          <cell r="G5028" t="str">
            <v>CET-PD-IR-TR-TRNCST</v>
          </cell>
          <cell r="H5028">
            <v>0</v>
          </cell>
          <cell r="I5028" t="str">
            <v>800059910</v>
          </cell>
          <cell r="J5028" t="str">
            <v>SC TW 4605-2164--ET-</v>
          </cell>
          <cell r="K5028">
            <v>2944.08</v>
          </cell>
          <cell r="L5028">
            <v>8744.16</v>
          </cell>
          <cell r="M5028">
            <v>73040.87</v>
          </cell>
          <cell r="N5028">
            <v>1452.99</v>
          </cell>
          <cell r="O5028">
            <v>14850.32</v>
          </cell>
          <cell r="P5028">
            <v>0</v>
          </cell>
        </row>
        <row r="5029">
          <cell r="G5029" t="str">
            <v>CET-PD-IR-TR-TRNCST</v>
          </cell>
          <cell r="H5029">
            <v>0</v>
          </cell>
          <cell r="I5029" t="str">
            <v>800060019</v>
          </cell>
          <cell r="J5029" t="str">
            <v>4605-2169--ET-00343*</v>
          </cell>
          <cell r="K5029">
            <v>39.74</v>
          </cell>
          <cell r="N5029">
            <v>-721.07</v>
          </cell>
          <cell r="O5029">
            <v>1312.03</v>
          </cell>
          <cell r="P5029">
            <v>0</v>
          </cell>
        </row>
        <row r="5030">
          <cell r="G5030" t="str">
            <v>CET-PD-IR-TR-TRNCST</v>
          </cell>
          <cell r="H5030">
            <v>0</v>
          </cell>
          <cell r="I5030" t="str">
            <v>800060020</v>
          </cell>
          <cell r="J5030" t="str">
            <v>4605-2170--ET-01820*</v>
          </cell>
          <cell r="K5030">
            <v>5381.15</v>
          </cell>
          <cell r="L5030">
            <v>749.62</v>
          </cell>
          <cell r="N5030">
            <v>372.8</v>
          </cell>
          <cell r="O5030">
            <v>4386.55</v>
          </cell>
          <cell r="P5030">
            <v>1658.36</v>
          </cell>
        </row>
        <row r="5031">
          <cell r="G5031" t="str">
            <v>CET-PD-IR-TR-TRNCST</v>
          </cell>
          <cell r="H5031">
            <v>0</v>
          </cell>
          <cell r="I5031" t="str">
            <v>800060021</v>
          </cell>
          <cell r="J5031" t="str">
            <v>SC KH (CONVERSION) 4</v>
          </cell>
          <cell r="K5031">
            <v>956.92</v>
          </cell>
          <cell r="L5031">
            <v>2721.55</v>
          </cell>
          <cell r="M5031">
            <v>7820.32</v>
          </cell>
          <cell r="N5031">
            <v>455.86</v>
          </cell>
          <cell r="O5031">
            <v>1731.57</v>
          </cell>
        </row>
        <row r="5032">
          <cell r="G5032" t="str">
            <v>CET-PD-IR-TR-TRNCST</v>
          </cell>
          <cell r="H5032">
            <v>0</v>
          </cell>
          <cell r="I5032" t="str">
            <v>800060022</v>
          </cell>
          <cell r="J5032" t="str">
            <v>4605-2172--ET-01530*</v>
          </cell>
          <cell r="K5032">
            <v>3258</v>
          </cell>
          <cell r="L5032">
            <v>3268.86</v>
          </cell>
          <cell r="N5032">
            <v>156.41</v>
          </cell>
          <cell r="O5032">
            <v>1535.88</v>
          </cell>
          <cell r="P5032">
            <v>556.38</v>
          </cell>
        </row>
        <row r="5033">
          <cell r="G5033" t="str">
            <v>CET-PD-IR-TR-TRNCST</v>
          </cell>
          <cell r="H5033">
            <v>0</v>
          </cell>
          <cell r="I5033" t="str">
            <v>800060045</v>
          </cell>
          <cell r="J5033" t="str">
            <v>SC 4605-2165--GOLETA</v>
          </cell>
          <cell r="K5033">
            <v>5259.5</v>
          </cell>
          <cell r="L5033">
            <v>18285.82</v>
          </cell>
          <cell r="M5033">
            <v>71267.67</v>
          </cell>
          <cell r="N5033">
            <v>1164.8</v>
          </cell>
          <cell r="O5033">
            <v>16671.39</v>
          </cell>
        </row>
        <row r="5034">
          <cell r="G5034" t="str">
            <v>CET-PD-IR-TR-TRNCST</v>
          </cell>
          <cell r="H5034">
            <v>0</v>
          </cell>
          <cell r="I5034" t="str">
            <v>800060241</v>
          </cell>
          <cell r="J5034" t="str">
            <v>SC KH CONVERTED 4605</v>
          </cell>
          <cell r="K5034">
            <v>1802.09</v>
          </cell>
          <cell r="L5034">
            <v>2790.28</v>
          </cell>
          <cell r="M5034">
            <v>5226.3999999999996</v>
          </cell>
          <cell r="N5034">
            <v>212.79</v>
          </cell>
          <cell r="O5034">
            <v>1757.87</v>
          </cell>
          <cell r="P5034">
            <v>135</v>
          </cell>
        </row>
        <row r="5035">
          <cell r="G5035" t="str">
            <v>CET-PD-IR-TR-TRNCST</v>
          </cell>
          <cell r="H5035">
            <v>0</v>
          </cell>
          <cell r="I5035" t="str">
            <v>800060242</v>
          </cell>
          <cell r="J5035" t="str">
            <v>4605-2174--ET-01819*</v>
          </cell>
          <cell r="K5035">
            <v>1480.42</v>
          </cell>
          <cell r="L5035">
            <v>3299.84</v>
          </cell>
          <cell r="M5035">
            <v>10184.01</v>
          </cell>
          <cell r="N5035">
            <v>303.44</v>
          </cell>
          <cell r="O5035">
            <v>3525.24</v>
          </cell>
        </row>
        <row r="5036">
          <cell r="G5036" t="str">
            <v>CET-PD-IR-TR-TRNCST</v>
          </cell>
          <cell r="H5036">
            <v>0</v>
          </cell>
          <cell r="I5036" t="str">
            <v>800060243</v>
          </cell>
          <cell r="J5036" t="str">
            <v>SC 4605-2175 KH ET-4</v>
          </cell>
          <cell r="K5036">
            <v>509.08</v>
          </cell>
          <cell r="L5036">
            <v>4128.62</v>
          </cell>
          <cell r="M5036">
            <v>18471.38</v>
          </cell>
          <cell r="N5036">
            <v>404.53</v>
          </cell>
          <cell r="O5036">
            <v>2387.17</v>
          </cell>
        </row>
        <row r="5037">
          <cell r="G5037" t="str">
            <v>CET-PD-IR-TR-TRNCST</v>
          </cell>
          <cell r="H5037">
            <v>0</v>
          </cell>
          <cell r="I5037" t="str">
            <v>800060244</v>
          </cell>
          <cell r="J5037" t="str">
            <v>4605-2176--ET-01821*</v>
          </cell>
          <cell r="K5037">
            <v>1758.75</v>
          </cell>
          <cell r="L5037">
            <v>7005.53</v>
          </cell>
          <cell r="M5037">
            <v>11885.44</v>
          </cell>
          <cell r="N5037">
            <v>236.54</v>
          </cell>
          <cell r="O5037">
            <v>3004.83</v>
          </cell>
        </row>
        <row r="5038">
          <cell r="G5038" t="str">
            <v>CET-PD-IR-TR-TRNCST</v>
          </cell>
          <cell r="H5038">
            <v>0</v>
          </cell>
          <cell r="I5038" t="str">
            <v>800060270</v>
          </cell>
          <cell r="J5038" t="str">
            <v>4605-2177--ET-00993*</v>
          </cell>
          <cell r="K5038">
            <v>19492.11</v>
          </cell>
          <cell r="L5038">
            <v>6524.89</v>
          </cell>
          <cell r="N5038">
            <v>549.59</v>
          </cell>
          <cell r="O5038">
            <v>11692.15</v>
          </cell>
          <cell r="P5038">
            <v>3356.17</v>
          </cell>
        </row>
        <row r="5039">
          <cell r="G5039" t="str">
            <v>CET-PD-IR-TR-TRNCST</v>
          </cell>
          <cell r="H5039">
            <v>0</v>
          </cell>
          <cell r="I5039" t="str">
            <v>800060271</v>
          </cell>
          <cell r="J5039" t="str">
            <v>4605-2178--ET-01873*</v>
          </cell>
          <cell r="K5039">
            <v>5230.04</v>
          </cell>
          <cell r="L5039">
            <v>3054.19</v>
          </cell>
          <cell r="N5039">
            <v>394.76</v>
          </cell>
          <cell r="O5039">
            <v>2414.77</v>
          </cell>
          <cell r="P5039">
            <v>812.95</v>
          </cell>
        </row>
        <row r="5040">
          <cell r="G5040" t="str">
            <v>CET-PD-IR-TR-TRNCST</v>
          </cell>
          <cell r="H5040">
            <v>0</v>
          </cell>
          <cell r="I5040" t="str">
            <v>800060272</v>
          </cell>
          <cell r="J5040" t="str">
            <v>4605-2179--ET-00252*</v>
          </cell>
          <cell r="K5040">
            <v>4527.6099999999997</v>
          </cell>
          <cell r="L5040">
            <v>4337.76</v>
          </cell>
          <cell r="M5040">
            <v>887.67</v>
          </cell>
          <cell r="N5040">
            <v>2377.1999999999998</v>
          </cell>
          <cell r="O5040">
            <v>2070.41</v>
          </cell>
          <cell r="P5040">
            <v>1606.27</v>
          </cell>
        </row>
        <row r="5041">
          <cell r="G5041" t="str">
            <v>CET-PD-IR-TR-TRNCST</v>
          </cell>
          <cell r="H5041">
            <v>0</v>
          </cell>
          <cell r="I5041" t="str">
            <v>800060342</v>
          </cell>
          <cell r="J5041" t="str">
            <v>4605-2182--ET-01020*</v>
          </cell>
          <cell r="K5041">
            <v>647.49</v>
          </cell>
          <cell r="L5041">
            <v>4459.6099999999997</v>
          </cell>
          <cell r="M5041">
            <v>16305.87</v>
          </cell>
          <cell r="N5041">
            <v>215.03</v>
          </cell>
          <cell r="O5041">
            <v>2521.64</v>
          </cell>
          <cell r="P5041">
            <v>0</v>
          </cell>
        </row>
        <row r="5042">
          <cell r="G5042" t="str">
            <v>CET-PD-IR-TR-TRNCST</v>
          </cell>
          <cell r="H5042">
            <v>0</v>
          </cell>
          <cell r="I5042" t="str">
            <v>800060343</v>
          </cell>
          <cell r="J5042" t="str">
            <v>4605-2183--ET-01338*</v>
          </cell>
          <cell r="K5042">
            <v>12127.36</v>
          </cell>
          <cell r="L5042">
            <v>9227.3700000000008</v>
          </cell>
          <cell r="N5042">
            <v>128.93</v>
          </cell>
          <cell r="O5042">
            <v>6180.31</v>
          </cell>
          <cell r="P5042">
            <v>1950.33</v>
          </cell>
        </row>
        <row r="5043">
          <cell r="G5043" t="str">
            <v>CET-PD-IR-TR-TRNCST</v>
          </cell>
          <cell r="H5043">
            <v>0</v>
          </cell>
          <cell r="I5043" t="str">
            <v>800060728</v>
          </cell>
          <cell r="J5043" t="str">
            <v>SC SH 4605-2086 ET-0</v>
          </cell>
          <cell r="K5043">
            <v>48757.95</v>
          </cell>
          <cell r="L5043">
            <v>72008.95</v>
          </cell>
          <cell r="M5043">
            <v>52781.37</v>
          </cell>
          <cell r="N5043">
            <v>19102.03</v>
          </cell>
          <cell r="O5043">
            <v>24711.14</v>
          </cell>
          <cell r="P5043">
            <v>11372.39</v>
          </cell>
        </row>
        <row r="5044">
          <cell r="G5044" t="str">
            <v>CET-PD-IR-TR-TRNCST</v>
          </cell>
          <cell r="H5044">
            <v>0</v>
          </cell>
          <cell r="I5044" t="str">
            <v>800060737</v>
          </cell>
          <cell r="J5044" t="str">
            <v>SC 4605-2212--ET-007</v>
          </cell>
          <cell r="K5044">
            <v>426.24</v>
          </cell>
          <cell r="L5044">
            <v>2039</v>
          </cell>
          <cell r="M5044">
            <v>10619.73</v>
          </cell>
          <cell r="N5044">
            <v>60.53</v>
          </cell>
          <cell r="O5044">
            <v>2551.92</v>
          </cell>
          <cell r="P5044">
            <v>-2421.9</v>
          </cell>
        </row>
        <row r="5045">
          <cell r="G5045" t="str">
            <v>CET-PD-IR-TR-TRNCST</v>
          </cell>
          <cell r="H5045">
            <v>0</v>
          </cell>
          <cell r="I5045" t="str">
            <v>800060751</v>
          </cell>
          <cell r="J5045">
            <v>0</v>
          </cell>
          <cell r="K5045">
            <v>1324.64</v>
          </cell>
          <cell r="L5045">
            <v>4135.1499999999996</v>
          </cell>
          <cell r="M5045">
            <v>36040.370000000003</v>
          </cell>
          <cell r="N5045">
            <v>517.41999999999996</v>
          </cell>
          <cell r="O5045">
            <v>7493.41</v>
          </cell>
        </row>
        <row r="5046">
          <cell r="G5046" t="str">
            <v>CET-PD-IR-TR-TRNCST</v>
          </cell>
          <cell r="H5046">
            <v>0</v>
          </cell>
          <cell r="I5046" t="str">
            <v>800060759</v>
          </cell>
          <cell r="J5046" t="str">
            <v>4605-2187--ET-00336*</v>
          </cell>
          <cell r="K5046">
            <v>10467.31</v>
          </cell>
          <cell r="L5046">
            <v>-1206.72</v>
          </cell>
          <cell r="M5046">
            <v>30966.400000000001</v>
          </cell>
          <cell r="N5046">
            <v>518.33000000000004</v>
          </cell>
          <cell r="O5046">
            <v>8905.8799999999992</v>
          </cell>
          <cell r="P5046">
            <v>0</v>
          </cell>
        </row>
        <row r="5047">
          <cell r="G5047" t="str">
            <v>CET-PD-IR-TR-TRNCST</v>
          </cell>
          <cell r="H5047">
            <v>0</v>
          </cell>
          <cell r="I5047" t="str">
            <v>800060769</v>
          </cell>
          <cell r="J5047" t="str">
            <v>4605-2197--ET-01408*</v>
          </cell>
          <cell r="L5047">
            <v>257.20999999999998</v>
          </cell>
          <cell r="N5047">
            <v>1.58</v>
          </cell>
          <cell r="O5047">
            <v>-3.1</v>
          </cell>
        </row>
        <row r="5048">
          <cell r="G5048" t="str">
            <v>CET-PD-IR-TR-TRNCST</v>
          </cell>
          <cell r="H5048">
            <v>0</v>
          </cell>
          <cell r="I5048" t="str">
            <v>800060772</v>
          </cell>
          <cell r="J5048" t="str">
            <v>SC RG 4605-2200-ET-4</v>
          </cell>
          <cell r="K5048">
            <v>986.69</v>
          </cell>
          <cell r="L5048">
            <v>2776.46</v>
          </cell>
          <cell r="M5048">
            <v>5627.37</v>
          </cell>
          <cell r="N5048">
            <v>650.26</v>
          </cell>
          <cell r="O5048">
            <v>204.66</v>
          </cell>
        </row>
        <row r="5049">
          <cell r="G5049" t="str">
            <v>CET-PD-IR-TR-TRNCST</v>
          </cell>
          <cell r="H5049">
            <v>0</v>
          </cell>
          <cell r="I5049" t="str">
            <v>800060780</v>
          </cell>
          <cell r="J5049" t="str">
            <v>4605-2205--ET-01406*</v>
          </cell>
          <cell r="K5049">
            <v>6636.95</v>
          </cell>
          <cell r="L5049">
            <v>42226.63</v>
          </cell>
          <cell r="M5049">
            <v>62829.42</v>
          </cell>
          <cell r="N5049">
            <v>3809.88</v>
          </cell>
          <cell r="O5049">
            <v>15893.31</v>
          </cell>
          <cell r="P5049">
            <v>0</v>
          </cell>
        </row>
        <row r="5050">
          <cell r="G5050" t="str">
            <v>CET-PD-IR-TR-TRNCST</v>
          </cell>
          <cell r="H5050">
            <v>0</v>
          </cell>
          <cell r="I5050" t="str">
            <v>800060781</v>
          </cell>
          <cell r="J5050" t="str">
            <v>SC KH 4605-2206 CONV</v>
          </cell>
          <cell r="K5050">
            <v>383.27</v>
          </cell>
          <cell r="L5050">
            <v>2632.3</v>
          </cell>
          <cell r="M5050">
            <v>12290.47</v>
          </cell>
          <cell r="N5050">
            <v>261.27999999999997</v>
          </cell>
          <cell r="O5050">
            <v>1843.58</v>
          </cell>
          <cell r="P5050">
            <v>161.82</v>
          </cell>
        </row>
        <row r="5051">
          <cell r="G5051" t="str">
            <v>CET-PD-IR-TR-TRNCST</v>
          </cell>
          <cell r="H5051">
            <v>0</v>
          </cell>
          <cell r="I5051" t="str">
            <v>800060783</v>
          </cell>
          <cell r="J5051" t="str">
            <v>SC LH JA 4605-2208 E</v>
          </cell>
          <cell r="K5051">
            <v>2442.11</v>
          </cell>
          <cell r="L5051">
            <v>15809.71</v>
          </cell>
          <cell r="M5051">
            <v>77113.59</v>
          </cell>
          <cell r="N5051">
            <v>2122.1</v>
          </cell>
          <cell r="O5051">
            <v>14611.79</v>
          </cell>
        </row>
        <row r="5052">
          <cell r="G5052" t="str">
            <v>CET-PD-IR-TR-TRNCST</v>
          </cell>
          <cell r="H5052">
            <v>0</v>
          </cell>
          <cell r="I5052" t="str">
            <v>800060785</v>
          </cell>
          <cell r="J5052" t="str">
            <v>SC TW 4605-2210--ET-</v>
          </cell>
          <cell r="K5052">
            <v>1645.04</v>
          </cell>
          <cell r="L5052">
            <v>14097.5</v>
          </cell>
          <cell r="M5052">
            <v>45681.1</v>
          </cell>
          <cell r="N5052">
            <v>753.37</v>
          </cell>
          <cell r="O5052">
            <v>8559.99</v>
          </cell>
          <cell r="P5052">
            <v>0</v>
          </cell>
        </row>
        <row r="5053">
          <cell r="G5053" t="str">
            <v>CET-PD-IR-TR-TRNCST</v>
          </cell>
          <cell r="H5053">
            <v>0</v>
          </cell>
          <cell r="I5053" t="str">
            <v>800060786</v>
          </cell>
          <cell r="J5053">
            <v>0</v>
          </cell>
          <cell r="K5053">
            <v>5567.33</v>
          </cell>
          <cell r="L5053">
            <v>3680.59</v>
          </cell>
          <cell r="M5053">
            <v>16789.599999999999</v>
          </cell>
          <cell r="N5053">
            <v>152.12</v>
          </cell>
          <cell r="O5053">
            <v>4437.12</v>
          </cell>
        </row>
        <row r="5054">
          <cell r="G5054" t="str">
            <v>CET-PD-IR-TR-TRNCST</v>
          </cell>
          <cell r="H5054">
            <v>0</v>
          </cell>
          <cell r="I5054" t="str">
            <v>800060803</v>
          </cell>
          <cell r="J5054" t="str">
            <v>4601-0081--REPLACEME</v>
          </cell>
          <cell r="M5054">
            <v>9871.09</v>
          </cell>
          <cell r="N5054">
            <v>211.6</v>
          </cell>
          <cell r="O5054">
            <v>1060.43</v>
          </cell>
        </row>
        <row r="5055">
          <cell r="G5055" t="str">
            <v>CET-PD-IR-TR-TRNCST</v>
          </cell>
          <cell r="H5055">
            <v>0</v>
          </cell>
          <cell r="I5055" t="str">
            <v>800060811</v>
          </cell>
          <cell r="J5055" t="str">
            <v>4603-0301--BAILEY-GO</v>
          </cell>
          <cell r="L5055">
            <v>2386.4499999999998</v>
          </cell>
          <cell r="M5055">
            <v>6895.12</v>
          </cell>
          <cell r="N5055">
            <v>-14.84</v>
          </cell>
          <cell r="O5055">
            <v>797.92</v>
          </cell>
        </row>
        <row r="5056">
          <cell r="G5056" t="str">
            <v>CET-PD-IR-TR-TRNCST</v>
          </cell>
          <cell r="H5056">
            <v>0</v>
          </cell>
          <cell r="I5056" t="str">
            <v>800060818</v>
          </cell>
          <cell r="J5056" t="str">
            <v>4605-0081--REPLACEME</v>
          </cell>
          <cell r="K5056">
            <v>197427.72</v>
          </cell>
          <cell r="L5056">
            <v>150124.56</v>
          </cell>
          <cell r="M5056">
            <v>1884276.8</v>
          </cell>
          <cell r="N5056">
            <v>59061.06</v>
          </cell>
          <cell r="O5056">
            <v>327503.88</v>
          </cell>
          <cell r="P5056">
            <v>212307.01</v>
          </cell>
        </row>
        <row r="5057">
          <cell r="G5057" t="str">
            <v>CET-PD-IR-TR-TRNCST</v>
          </cell>
          <cell r="H5057">
            <v>0</v>
          </cell>
          <cell r="I5057" t="str">
            <v>800060860</v>
          </cell>
          <cell r="J5057" t="str">
            <v>SC LH(4605-2216)ET-0</v>
          </cell>
          <cell r="K5057">
            <v>1864.12</v>
          </cell>
          <cell r="L5057">
            <v>10176.07</v>
          </cell>
          <cell r="M5057">
            <v>23674.32</v>
          </cell>
          <cell r="N5057">
            <v>2515.21</v>
          </cell>
          <cell r="O5057">
            <v>5735.45</v>
          </cell>
          <cell r="P5057">
            <v>-0.01</v>
          </cell>
        </row>
        <row r="5058">
          <cell r="G5058" t="str">
            <v>CET-PD-IR-TR-TRNCST</v>
          </cell>
          <cell r="H5058">
            <v>0</v>
          </cell>
          <cell r="I5058" t="str">
            <v>800060861</v>
          </cell>
          <cell r="J5058" t="str">
            <v>4605-2217--ET-01683*</v>
          </cell>
          <cell r="K5058">
            <v>1404.89</v>
          </cell>
          <cell r="L5058">
            <v>6498</v>
          </cell>
          <cell r="M5058">
            <v>723.34</v>
          </cell>
          <cell r="N5058">
            <v>4.12</v>
          </cell>
          <cell r="O5058">
            <v>1457.64</v>
          </cell>
        </row>
        <row r="5059">
          <cell r="G5059" t="str">
            <v>CET-PD-IR-TR-TRNCST</v>
          </cell>
          <cell r="H5059">
            <v>0</v>
          </cell>
          <cell r="I5059" t="str">
            <v>800060862</v>
          </cell>
          <cell r="J5059" t="str">
            <v>4605-2218--ET-01408*</v>
          </cell>
          <cell r="K5059">
            <v>2465.71</v>
          </cell>
          <cell r="L5059">
            <v>3110.69</v>
          </cell>
          <cell r="M5059">
            <v>6227.21</v>
          </cell>
          <cell r="N5059">
            <v>421.59</v>
          </cell>
          <cell r="O5059">
            <v>1715.65</v>
          </cell>
          <cell r="P5059">
            <v>408.89</v>
          </cell>
        </row>
        <row r="5060">
          <cell r="G5060" t="str">
            <v>CET-PD-IR-TR-TRNCST</v>
          </cell>
          <cell r="H5060">
            <v>0</v>
          </cell>
          <cell r="I5060" t="str">
            <v>800060863</v>
          </cell>
          <cell r="J5060" t="str">
            <v>4605-2219--ET-00756*</v>
          </cell>
          <cell r="K5060">
            <v>25698</v>
          </cell>
          <cell r="L5060">
            <v>51941.59</v>
          </cell>
          <cell r="M5060">
            <v>79850.39</v>
          </cell>
          <cell r="N5060">
            <v>884.27</v>
          </cell>
          <cell r="O5060">
            <v>27802.81</v>
          </cell>
          <cell r="P5060">
            <v>231.45</v>
          </cell>
        </row>
        <row r="5061">
          <cell r="G5061" t="str">
            <v>CET-PD-IR-TR-TRNCST</v>
          </cell>
          <cell r="H5061">
            <v>0</v>
          </cell>
          <cell r="I5061" t="str">
            <v>800060864</v>
          </cell>
          <cell r="J5061" t="str">
            <v>4605-2220--ET-00756*</v>
          </cell>
          <cell r="L5061">
            <v>293.2</v>
          </cell>
          <cell r="N5061">
            <v>1.36</v>
          </cell>
          <cell r="O5061">
            <v>-3.53</v>
          </cell>
        </row>
        <row r="5062">
          <cell r="G5062" t="str">
            <v>CET-PD-IR-TR-TRNCST</v>
          </cell>
          <cell r="H5062">
            <v>0</v>
          </cell>
          <cell r="I5062" t="str">
            <v>800060865</v>
          </cell>
          <cell r="J5062" t="str">
            <v>4605-2221--ET-01683*</v>
          </cell>
          <cell r="K5062">
            <v>-202.04</v>
          </cell>
          <cell r="L5062">
            <v>1913.46</v>
          </cell>
          <cell r="M5062">
            <v>0</v>
          </cell>
          <cell r="N5062">
            <v>-866.71</v>
          </cell>
          <cell r="O5062">
            <v>-342.75</v>
          </cell>
          <cell r="P5062">
            <v>-108.94</v>
          </cell>
        </row>
        <row r="5063">
          <cell r="G5063" t="str">
            <v>CET-PD-IR-TR-TRNCST</v>
          </cell>
          <cell r="H5063">
            <v>0</v>
          </cell>
          <cell r="I5063" t="str">
            <v>800060866</v>
          </cell>
          <cell r="J5063" t="str">
            <v>4605-2222--ET-01800*</v>
          </cell>
          <cell r="K5063">
            <v>1273.17</v>
          </cell>
          <cell r="L5063">
            <v>4061.1</v>
          </cell>
          <cell r="M5063">
            <v>7560.33</v>
          </cell>
          <cell r="N5063">
            <v>44.54</v>
          </cell>
          <cell r="O5063">
            <v>1626.13</v>
          </cell>
        </row>
        <row r="5064">
          <cell r="G5064" t="str">
            <v>CET-PD-IR-TR-TRNCST</v>
          </cell>
          <cell r="H5064">
            <v>0</v>
          </cell>
          <cell r="I5064" t="str">
            <v>800060867</v>
          </cell>
          <cell r="J5064" t="str">
            <v>4605-2223--ET-01800*</v>
          </cell>
          <cell r="K5064">
            <v>3260.84</v>
          </cell>
          <cell r="L5064">
            <v>12164.09</v>
          </cell>
          <cell r="M5064">
            <v>22413.56</v>
          </cell>
          <cell r="N5064">
            <v>123.01</v>
          </cell>
          <cell r="O5064">
            <v>4324.92</v>
          </cell>
        </row>
        <row r="5065">
          <cell r="G5065" t="str">
            <v>CET-PD-IR-TR-TRNCST</v>
          </cell>
          <cell r="H5065">
            <v>0</v>
          </cell>
          <cell r="I5065" t="str">
            <v>800060870</v>
          </cell>
          <cell r="J5065" t="str">
            <v>4605-2224--ET-01800*</v>
          </cell>
          <cell r="K5065">
            <v>4105.96</v>
          </cell>
          <cell r="L5065">
            <v>8215.65</v>
          </cell>
          <cell r="M5065">
            <v>17010.75</v>
          </cell>
          <cell r="N5065">
            <v>98.26</v>
          </cell>
          <cell r="O5065">
            <v>3571.79</v>
          </cell>
        </row>
        <row r="5066">
          <cell r="G5066" t="str">
            <v>CET-PD-IR-TR-TRNCST</v>
          </cell>
          <cell r="H5066">
            <v>0</v>
          </cell>
          <cell r="I5066" t="str">
            <v>800060872</v>
          </cell>
          <cell r="J5066" t="str">
            <v>4605-2229--ET-00444*</v>
          </cell>
          <cell r="K5066">
            <v>19186.810000000001</v>
          </cell>
          <cell r="L5066">
            <v>10383.44</v>
          </cell>
          <cell r="M5066">
            <v>2022.62</v>
          </cell>
          <cell r="N5066">
            <v>65.599999999999994</v>
          </cell>
          <cell r="O5066">
            <v>12390.76</v>
          </cell>
          <cell r="P5066">
            <v>1939.11</v>
          </cell>
        </row>
        <row r="5067">
          <cell r="G5067" t="str">
            <v>CET-PD-IR-TR-TRNCST</v>
          </cell>
          <cell r="H5067">
            <v>0</v>
          </cell>
          <cell r="I5067" t="str">
            <v>800060873</v>
          </cell>
          <cell r="J5067" t="str">
            <v>SC CMC/LH/GT 4605-22</v>
          </cell>
          <cell r="K5067">
            <v>1181.05</v>
          </cell>
          <cell r="L5067">
            <v>2469.1799999999998</v>
          </cell>
          <cell r="M5067">
            <v>5850.66</v>
          </cell>
          <cell r="N5067">
            <v>395.62</v>
          </cell>
          <cell r="O5067">
            <v>1391.82</v>
          </cell>
        </row>
        <row r="5068">
          <cell r="G5068" t="str">
            <v>CET-PD-IR-TR-TRNCST</v>
          </cell>
          <cell r="H5068">
            <v>0</v>
          </cell>
          <cell r="I5068" t="str">
            <v>800060874</v>
          </cell>
          <cell r="J5068" t="str">
            <v>4605-2231--ET-00723*</v>
          </cell>
          <cell r="K5068">
            <v>11933.89</v>
          </cell>
          <cell r="L5068">
            <v>1969.27</v>
          </cell>
          <cell r="M5068">
            <v>2005.19</v>
          </cell>
          <cell r="N5068">
            <v>22.66</v>
          </cell>
          <cell r="O5068">
            <v>7570.32</v>
          </cell>
          <cell r="P5068">
            <v>2517.86</v>
          </cell>
        </row>
        <row r="5069">
          <cell r="G5069" t="str">
            <v>CET-PD-IR-TR-TRNCST</v>
          </cell>
          <cell r="H5069">
            <v>0</v>
          </cell>
          <cell r="I5069" t="str">
            <v>800060875</v>
          </cell>
          <cell r="J5069" t="str">
            <v>4605-2233--ET-01596*</v>
          </cell>
          <cell r="K5069">
            <v>2683.27</v>
          </cell>
          <cell r="L5069">
            <v>3621.91</v>
          </cell>
          <cell r="M5069">
            <v>18348.32</v>
          </cell>
          <cell r="N5069">
            <v>244.54</v>
          </cell>
          <cell r="O5069">
            <v>5608.2</v>
          </cell>
          <cell r="P5069">
            <v>0</v>
          </cell>
        </row>
        <row r="5070">
          <cell r="G5070" t="str">
            <v>CET-PD-IR-TR-TRNCST</v>
          </cell>
          <cell r="H5070">
            <v>0</v>
          </cell>
          <cell r="I5070" t="str">
            <v>800060876</v>
          </cell>
          <cell r="J5070" t="str">
            <v>4605-2234--ET-01872*</v>
          </cell>
          <cell r="K5070">
            <v>3144.48</v>
          </cell>
          <cell r="L5070">
            <v>4924</v>
          </cell>
          <cell r="M5070">
            <v>10260.31</v>
          </cell>
          <cell r="N5070">
            <v>390.86</v>
          </cell>
          <cell r="O5070">
            <v>2972.1</v>
          </cell>
          <cell r="P5070">
            <v>0</v>
          </cell>
        </row>
        <row r="5071">
          <cell r="G5071" t="str">
            <v>CET-PD-IR-TR-TRNCST</v>
          </cell>
          <cell r="H5071">
            <v>0</v>
          </cell>
          <cell r="I5071" t="str">
            <v>800060877</v>
          </cell>
          <cell r="J5071" t="str">
            <v>SC LH 4605-2235 ET-0</v>
          </cell>
          <cell r="K5071">
            <v>1869.54</v>
          </cell>
          <cell r="L5071">
            <v>11198.72</v>
          </cell>
          <cell r="M5071">
            <v>49983.69</v>
          </cell>
          <cell r="N5071">
            <v>1654.07</v>
          </cell>
          <cell r="O5071">
            <v>7784.77</v>
          </cell>
          <cell r="P5071">
            <v>0</v>
          </cell>
        </row>
        <row r="5072">
          <cell r="G5072" t="str">
            <v>CET-PD-IR-TR-TRNCST</v>
          </cell>
          <cell r="H5072">
            <v>0</v>
          </cell>
          <cell r="I5072" t="str">
            <v>800060880</v>
          </cell>
          <cell r="J5072" t="str">
            <v>SC JH 4605-2239 (CON</v>
          </cell>
          <cell r="K5072">
            <v>3142.54</v>
          </cell>
          <cell r="L5072">
            <v>17478.21</v>
          </cell>
          <cell r="M5072">
            <v>44483.32</v>
          </cell>
          <cell r="N5072">
            <v>710.27</v>
          </cell>
          <cell r="O5072">
            <v>8836.24</v>
          </cell>
          <cell r="P5072">
            <v>0</v>
          </cell>
        </row>
        <row r="5073">
          <cell r="G5073" t="str">
            <v>CET-PD-IR-TR-TRNCST</v>
          </cell>
          <cell r="H5073">
            <v>0</v>
          </cell>
          <cell r="I5073" t="str">
            <v>800060881</v>
          </cell>
          <cell r="J5073" t="str">
            <v>4605-2240--ET-00756*</v>
          </cell>
          <cell r="K5073">
            <v>55.38</v>
          </cell>
          <cell r="L5073">
            <v>6253.03</v>
          </cell>
          <cell r="M5073">
            <v>6400.76</v>
          </cell>
          <cell r="N5073">
            <v>39.39</v>
          </cell>
          <cell r="O5073">
            <v>691.34</v>
          </cell>
        </row>
        <row r="5074">
          <cell r="G5074" t="str">
            <v>CET-PD-IR-TR-TRNCST</v>
          </cell>
          <cell r="H5074">
            <v>0</v>
          </cell>
          <cell r="I5074" t="str">
            <v>800060882</v>
          </cell>
          <cell r="J5074" t="str">
            <v>SC RG 4605-2241--ET-</v>
          </cell>
          <cell r="K5074">
            <v>59609.88</v>
          </cell>
          <cell r="L5074">
            <v>-7721.47</v>
          </cell>
          <cell r="M5074">
            <v>6258.3</v>
          </cell>
          <cell r="N5074">
            <v>3202.13</v>
          </cell>
          <cell r="O5074">
            <v>26225.31</v>
          </cell>
          <cell r="P5074">
            <v>20673.919999999998</v>
          </cell>
        </row>
        <row r="5075">
          <cell r="G5075" t="str">
            <v>CET-PD-IR-TR-TRNCST</v>
          </cell>
          <cell r="H5075">
            <v>0</v>
          </cell>
          <cell r="I5075" t="str">
            <v>800060883</v>
          </cell>
          <cell r="J5075" t="str">
            <v>4605-2242--ET-01019*</v>
          </cell>
          <cell r="K5075">
            <v>19189.71</v>
          </cell>
          <cell r="L5075">
            <v>10487.61</v>
          </cell>
          <cell r="M5075">
            <v>6370.46</v>
          </cell>
          <cell r="N5075">
            <v>12714.81</v>
          </cell>
          <cell r="O5075">
            <v>6185.1</v>
          </cell>
          <cell r="P5075">
            <v>12909.22</v>
          </cell>
        </row>
        <row r="5076">
          <cell r="G5076" t="str">
            <v>CET-PD-IR-TR-TRNCST</v>
          </cell>
          <cell r="H5076">
            <v>0</v>
          </cell>
          <cell r="I5076" t="str">
            <v>800060889</v>
          </cell>
          <cell r="J5076" t="str">
            <v>4605-2249--ET-01407*</v>
          </cell>
          <cell r="K5076">
            <v>7928.43</v>
          </cell>
          <cell r="L5076">
            <v>14276.07</v>
          </cell>
          <cell r="M5076">
            <v>27986.13</v>
          </cell>
          <cell r="N5076">
            <v>1752.82</v>
          </cell>
          <cell r="O5076">
            <v>8287.43</v>
          </cell>
          <cell r="P5076">
            <v>0</v>
          </cell>
        </row>
        <row r="5077">
          <cell r="G5077" t="str">
            <v>CET-PD-IR-TR-TRNCST</v>
          </cell>
          <cell r="H5077">
            <v>0</v>
          </cell>
          <cell r="I5077" t="str">
            <v>800060891</v>
          </cell>
          <cell r="J5077" t="str">
            <v>4605-2251--ET-00883*</v>
          </cell>
          <cell r="K5077">
            <v>13300.05</v>
          </cell>
          <cell r="L5077">
            <v>17087.41</v>
          </cell>
          <cell r="M5077">
            <v>40171.050000000003</v>
          </cell>
          <cell r="N5077">
            <v>1023.91</v>
          </cell>
          <cell r="O5077">
            <v>14492.87</v>
          </cell>
          <cell r="P5077">
            <v>0</v>
          </cell>
        </row>
        <row r="5078">
          <cell r="G5078" t="str">
            <v>CET-PD-IR-TR-TRNCST</v>
          </cell>
          <cell r="H5078">
            <v>0</v>
          </cell>
          <cell r="I5078" t="str">
            <v>800060892</v>
          </cell>
          <cell r="J5078" t="str">
            <v>4605-2252--ET-00444*</v>
          </cell>
          <cell r="K5078">
            <v>1751.45</v>
          </cell>
          <cell r="L5078">
            <v>4612.46</v>
          </cell>
          <cell r="M5078">
            <v>14768.99</v>
          </cell>
          <cell r="N5078">
            <v>380.87</v>
          </cell>
          <cell r="O5078">
            <v>2959.63</v>
          </cell>
        </row>
        <row r="5079">
          <cell r="G5079" t="str">
            <v>CET-PD-IR-TR-TRNCST</v>
          </cell>
          <cell r="H5079">
            <v>0</v>
          </cell>
          <cell r="I5079" t="str">
            <v>800062313</v>
          </cell>
          <cell r="J5079" t="str">
            <v>8406-0081--REPLACEME</v>
          </cell>
          <cell r="K5079">
            <v>5947.68</v>
          </cell>
          <cell r="L5079">
            <v>-2008.09</v>
          </cell>
          <cell r="N5079">
            <v>1904.2</v>
          </cell>
          <cell r="O5079">
            <v>2192.1</v>
          </cell>
          <cell r="P5079">
            <v>135</v>
          </cell>
        </row>
        <row r="5080">
          <cell r="G5080" t="str">
            <v>CET-PD-IR-TR-TRNCST</v>
          </cell>
          <cell r="H5080">
            <v>0</v>
          </cell>
          <cell r="I5080" t="str">
            <v>800155916</v>
          </cell>
          <cell r="J5080" t="str">
            <v>SC CMC/LH Deteriorat</v>
          </cell>
          <cell r="K5080">
            <v>6136.42</v>
          </cell>
          <cell r="L5080">
            <v>5386.95</v>
          </cell>
          <cell r="M5080">
            <v>9606.58</v>
          </cell>
          <cell r="N5080">
            <v>979.56</v>
          </cell>
          <cell r="O5080">
            <v>3695</v>
          </cell>
          <cell r="P5080">
            <v>0</v>
          </cell>
        </row>
        <row r="5081">
          <cell r="G5081" t="str">
            <v>CET-PD-IR-TR-TRNCST</v>
          </cell>
          <cell r="H5081">
            <v>0</v>
          </cell>
          <cell r="I5081" t="str">
            <v>800155917</v>
          </cell>
          <cell r="J5081" t="str">
            <v>SC LH GOLETA-CAPITAN</v>
          </cell>
          <cell r="K5081">
            <v>1267.8599999999999</v>
          </cell>
          <cell r="L5081">
            <v>3227.88</v>
          </cell>
          <cell r="M5081">
            <v>5529.04</v>
          </cell>
          <cell r="N5081">
            <v>343.37</v>
          </cell>
          <cell r="O5081">
            <v>1175.8900000000001</v>
          </cell>
        </row>
        <row r="5082">
          <cell r="G5082" t="str">
            <v>CET-PD-IR-TR-TRNCST</v>
          </cell>
          <cell r="H5082">
            <v>0</v>
          </cell>
          <cell r="I5082" t="str">
            <v>800158459</v>
          </cell>
          <cell r="J5082" t="str">
            <v>SC R/R 14 deteriorat</v>
          </cell>
          <cell r="K5082">
            <v>22557.29</v>
          </cell>
          <cell r="L5082">
            <v>85450.8</v>
          </cell>
          <cell r="M5082">
            <v>164794.04999999999</v>
          </cell>
          <cell r="N5082">
            <v>5077.88</v>
          </cell>
          <cell r="O5082">
            <v>38785.620000000003</v>
          </cell>
          <cell r="P5082">
            <v>685.43</v>
          </cell>
        </row>
        <row r="5083">
          <cell r="G5083" t="str">
            <v>CET-PD-IR-TR-TRNCST</v>
          </cell>
          <cell r="H5083">
            <v>0</v>
          </cell>
          <cell r="I5083" t="str">
            <v>800176364</v>
          </cell>
          <cell r="J5083" t="str">
            <v>SC RG R/R 5-DETERIOR</v>
          </cell>
          <cell r="K5083">
            <v>8305.18</v>
          </cell>
          <cell r="L5083">
            <v>26471.54</v>
          </cell>
          <cell r="M5083">
            <v>61988.27</v>
          </cell>
          <cell r="N5083">
            <v>2313.0500000000002</v>
          </cell>
          <cell r="O5083">
            <v>10410.709999999999</v>
          </cell>
          <cell r="P5083">
            <v>-3329.28</v>
          </cell>
        </row>
        <row r="5084">
          <cell r="G5084" t="str">
            <v>CET-PD-IR-TR-TRNCST</v>
          </cell>
          <cell r="H5084">
            <v>0</v>
          </cell>
          <cell r="I5084" t="str">
            <v>800188308</v>
          </cell>
          <cell r="J5084" t="str">
            <v>SC 4605-2273 R/R 2-8</v>
          </cell>
          <cell r="K5084">
            <v>22009.16</v>
          </cell>
          <cell r="L5084">
            <v>25337.94</v>
          </cell>
          <cell r="M5084">
            <v>1774.05</v>
          </cell>
          <cell r="N5084">
            <v>580.19000000000005</v>
          </cell>
          <cell r="O5084">
            <v>11491.52</v>
          </cell>
          <cell r="P5084">
            <v>3893.52</v>
          </cell>
        </row>
        <row r="5085">
          <cell r="G5085" t="str">
            <v>CET-PD-IR-TR-TRNCST</v>
          </cell>
          <cell r="H5085">
            <v>0</v>
          </cell>
          <cell r="I5085" t="str">
            <v>800188893</v>
          </cell>
          <cell r="J5085" t="str">
            <v>SC 4605-2270 R/R 1-8</v>
          </cell>
          <cell r="K5085">
            <v>4166.8100000000004</v>
          </cell>
          <cell r="L5085">
            <v>12095.34</v>
          </cell>
          <cell r="M5085">
            <v>9620.93</v>
          </cell>
          <cell r="N5085">
            <v>688.37</v>
          </cell>
          <cell r="O5085">
            <v>4056.93</v>
          </cell>
          <cell r="P5085">
            <v>0</v>
          </cell>
        </row>
        <row r="5086">
          <cell r="G5086" t="str">
            <v>CET-PD-IR-TR-TRNCST</v>
          </cell>
          <cell r="H5086">
            <v>0</v>
          </cell>
          <cell r="I5086" t="str">
            <v>800188896</v>
          </cell>
          <cell r="J5086" t="str">
            <v>SC 4605-2271 R/R 1-6</v>
          </cell>
          <cell r="K5086">
            <v>289.39999999999998</v>
          </cell>
          <cell r="L5086">
            <v>3205.64</v>
          </cell>
          <cell r="M5086">
            <v>533.66999999999996</v>
          </cell>
          <cell r="N5086">
            <v>54.56</v>
          </cell>
          <cell r="O5086">
            <v>281.70999999999998</v>
          </cell>
          <cell r="P5086">
            <v>0</v>
          </cell>
        </row>
        <row r="5087">
          <cell r="G5087" t="str">
            <v>CET-PD-IR-TR-TRNCST</v>
          </cell>
          <cell r="H5087">
            <v>0</v>
          </cell>
          <cell r="I5087" t="str">
            <v>800188897</v>
          </cell>
          <cell r="J5087" t="str">
            <v>SC TW 4605-2275 R/R</v>
          </cell>
          <cell r="K5087">
            <v>3960.25</v>
          </cell>
          <cell r="L5087">
            <v>8423.32</v>
          </cell>
          <cell r="M5087">
            <v>35040.050000000003</v>
          </cell>
          <cell r="N5087">
            <v>472.87</v>
          </cell>
          <cell r="O5087">
            <v>9368.59</v>
          </cell>
          <cell r="P5087">
            <v>0</v>
          </cell>
        </row>
        <row r="5088">
          <cell r="G5088" t="str">
            <v>CET-PD-IR-TR-TRNCST</v>
          </cell>
          <cell r="H5088">
            <v>0</v>
          </cell>
          <cell r="I5088" t="str">
            <v>800188940</v>
          </cell>
          <cell r="J5088" t="str">
            <v>SC TW/LH/KH 4605-227</v>
          </cell>
          <cell r="K5088">
            <v>2530.69</v>
          </cell>
          <cell r="L5088">
            <v>6108.21</v>
          </cell>
          <cell r="M5088">
            <v>13487.87</v>
          </cell>
          <cell r="N5088">
            <v>1538.08</v>
          </cell>
          <cell r="O5088">
            <v>5660.03</v>
          </cell>
          <cell r="P5088">
            <v>0</v>
          </cell>
        </row>
        <row r="5089">
          <cell r="G5089" t="str">
            <v>CET-PD-IR-TR-TRNCST</v>
          </cell>
          <cell r="H5089">
            <v>0</v>
          </cell>
          <cell r="I5089" t="str">
            <v>800190104</v>
          </cell>
          <cell r="J5089" t="str">
            <v>SC RG Saugus-North O</v>
          </cell>
          <cell r="K5089">
            <v>5708.01</v>
          </cell>
          <cell r="L5089">
            <v>21980.84</v>
          </cell>
          <cell r="M5089">
            <v>73501.440000000002</v>
          </cell>
          <cell r="N5089">
            <v>1033.96</v>
          </cell>
          <cell r="O5089">
            <v>20149.509999999998</v>
          </cell>
          <cell r="P5089">
            <v>5930.11</v>
          </cell>
        </row>
        <row r="5090">
          <cell r="G5090" t="str">
            <v>CET-PD-IR-TR-TRNCST</v>
          </cell>
          <cell r="H5090">
            <v>0</v>
          </cell>
          <cell r="I5090" t="str">
            <v>800201137</v>
          </cell>
          <cell r="J5090" t="str">
            <v>SC 4605-2279 R/R 2-J</v>
          </cell>
          <cell r="K5090">
            <v>5408.59</v>
          </cell>
          <cell r="L5090">
            <v>10504.48</v>
          </cell>
          <cell r="M5090">
            <v>18133.5</v>
          </cell>
          <cell r="N5090">
            <v>778.54</v>
          </cell>
          <cell r="O5090">
            <v>6998.07</v>
          </cell>
          <cell r="P5090">
            <v>0</v>
          </cell>
        </row>
        <row r="5091">
          <cell r="G5091" t="str">
            <v>CET-PD-IR-TR-TRNCST</v>
          </cell>
          <cell r="H5091">
            <v>0</v>
          </cell>
          <cell r="I5091" t="str">
            <v>800207174</v>
          </cell>
          <cell r="J5091" t="str">
            <v>SC MJP/SH ET-01020 N</v>
          </cell>
          <cell r="K5091">
            <v>9747.59</v>
          </cell>
          <cell r="L5091">
            <v>13471.09</v>
          </cell>
          <cell r="M5091">
            <v>1705.25</v>
          </cell>
          <cell r="N5091">
            <v>1037.1099999999999</v>
          </cell>
          <cell r="O5091">
            <v>8930.7000000000007</v>
          </cell>
          <cell r="P5091">
            <v>650.57000000000005</v>
          </cell>
        </row>
        <row r="5092">
          <cell r="G5092" t="str">
            <v>CET-PD-IR-TR-TRNCST</v>
          </cell>
          <cell r="H5092">
            <v>0</v>
          </cell>
          <cell r="I5092" t="str">
            <v>800213901</v>
          </cell>
          <cell r="J5092" t="str">
            <v>4605-2282 CMC/RG R/R</v>
          </cell>
          <cell r="K5092">
            <v>2658.75</v>
          </cell>
          <cell r="L5092">
            <v>8110.34</v>
          </cell>
          <cell r="M5092">
            <v>6644.4</v>
          </cell>
          <cell r="N5092">
            <v>-415.89</v>
          </cell>
          <cell r="O5092">
            <v>2119.2800000000002</v>
          </cell>
        </row>
        <row r="5093">
          <cell r="G5093" t="str">
            <v>CET-PD-IR-TR-TRNCST</v>
          </cell>
          <cell r="H5093">
            <v>0</v>
          </cell>
          <cell r="I5093" t="str">
            <v>800217919</v>
          </cell>
          <cell r="J5093" t="str">
            <v>SC RG R&amp;R 2-75'SOWP'</v>
          </cell>
          <cell r="K5093">
            <v>6750.14</v>
          </cell>
          <cell r="L5093">
            <v>9390.74</v>
          </cell>
          <cell r="M5093">
            <v>33404.06</v>
          </cell>
          <cell r="N5093">
            <v>1567.75</v>
          </cell>
          <cell r="O5093">
            <v>11051.07</v>
          </cell>
          <cell r="P5093">
            <v>0</v>
          </cell>
        </row>
        <row r="5094">
          <cell r="G5094" t="str">
            <v>CET-PD-IR-TR-TRNCST</v>
          </cell>
          <cell r="H5094">
            <v>0</v>
          </cell>
          <cell r="I5094" t="str">
            <v>800224332</v>
          </cell>
          <cell r="J5094" t="str">
            <v>SC RGARRIS R/R 4 SOW</v>
          </cell>
          <cell r="K5094">
            <v>14739.59</v>
          </cell>
          <cell r="L5094">
            <v>14817.03</v>
          </cell>
          <cell r="M5094">
            <v>22409.040000000001</v>
          </cell>
          <cell r="N5094">
            <v>2169.33</v>
          </cell>
          <cell r="O5094">
            <v>9484.43</v>
          </cell>
          <cell r="P5094">
            <v>0</v>
          </cell>
        </row>
        <row r="5095">
          <cell r="G5095" t="str">
            <v>CET-PD-IR-TR-TRNCST</v>
          </cell>
          <cell r="H5095">
            <v>0</v>
          </cell>
          <cell r="I5095" t="str">
            <v>800235823</v>
          </cell>
          <cell r="J5095" t="str">
            <v>SC DR SAUGUS-CHATSWO</v>
          </cell>
          <cell r="K5095">
            <v>25431.87</v>
          </cell>
          <cell r="L5095">
            <v>3461.57</v>
          </cell>
          <cell r="M5095">
            <v>1116.8900000000001</v>
          </cell>
          <cell r="N5095">
            <v>4630.43</v>
          </cell>
          <cell r="O5095">
            <v>10127.35</v>
          </cell>
          <cell r="P5095">
            <v>1965.55</v>
          </cell>
        </row>
        <row r="5096">
          <cell r="G5096" t="str">
            <v>CET-PD-IR-TR-TRNCST</v>
          </cell>
          <cell r="H5096">
            <v>0</v>
          </cell>
          <cell r="I5096" t="str">
            <v>800235826</v>
          </cell>
          <cell r="J5096" t="str">
            <v>SC R/R 1-80' JOWP WI</v>
          </cell>
          <cell r="K5096">
            <v>9399.8700000000008</v>
          </cell>
          <cell r="L5096">
            <v>2204.84</v>
          </cell>
          <cell r="M5096">
            <v>1067.5999999999999</v>
          </cell>
          <cell r="N5096">
            <v>544.29</v>
          </cell>
          <cell r="O5096">
            <v>5541.65</v>
          </cell>
          <cell r="P5096">
            <v>2536.69</v>
          </cell>
        </row>
        <row r="5097">
          <cell r="G5097" t="str">
            <v>CET-PD-IR-TR-TRNCST</v>
          </cell>
          <cell r="H5097">
            <v>0</v>
          </cell>
          <cell r="I5097" t="str">
            <v>800235827</v>
          </cell>
          <cell r="J5097" t="str">
            <v>SC R/R 1-65' SOWP WI</v>
          </cell>
          <cell r="K5097">
            <v>1803.44</v>
          </cell>
          <cell r="L5097">
            <v>3262.87</v>
          </cell>
          <cell r="M5097">
            <v>9000.7099999999991</v>
          </cell>
          <cell r="N5097">
            <v>931.62</v>
          </cell>
          <cell r="O5097">
            <v>2557.2800000000002</v>
          </cell>
          <cell r="P5097">
            <v>0</v>
          </cell>
        </row>
        <row r="5098">
          <cell r="G5098" t="str">
            <v>CET-PD-IR-TR-TRNCST</v>
          </cell>
          <cell r="H5098">
            <v>0</v>
          </cell>
          <cell r="I5098" t="str">
            <v>800257774</v>
          </cell>
          <cell r="J5098" t="str">
            <v>SC RG R/R 2 SOWP DUE</v>
          </cell>
          <cell r="K5098">
            <v>0.04</v>
          </cell>
          <cell r="N5098">
            <v>-1192.8699999999999</v>
          </cell>
          <cell r="O5098">
            <v>1092.0899999999999</v>
          </cell>
          <cell r="P5098">
            <v>362.9</v>
          </cell>
        </row>
        <row r="5099">
          <cell r="G5099" t="str">
            <v>CET-PD-IR-TR-TRNCST</v>
          </cell>
          <cell r="H5099">
            <v>0</v>
          </cell>
          <cell r="I5099" t="str">
            <v>800257775</v>
          </cell>
          <cell r="J5099" t="str">
            <v>SC RG R/R 1 SOWP H-F</v>
          </cell>
          <cell r="K5099">
            <v>42512.4</v>
          </cell>
          <cell r="L5099">
            <v>11851.72</v>
          </cell>
          <cell r="N5099">
            <v>7041.15</v>
          </cell>
          <cell r="O5099">
            <v>18266.18</v>
          </cell>
          <cell r="P5099">
            <v>11504.51</v>
          </cell>
        </row>
        <row r="5100">
          <cell r="G5100" t="str">
            <v>CET-PD-IR-TR-TRNCST</v>
          </cell>
          <cell r="H5100">
            <v>0</v>
          </cell>
          <cell r="I5100" t="str">
            <v>800257776</v>
          </cell>
          <cell r="J5100" t="str">
            <v>SC R/R 1 SOWP DUE TO</v>
          </cell>
          <cell r="K5100">
            <v>5966.24</v>
          </cell>
          <cell r="L5100">
            <v>3720.11</v>
          </cell>
          <cell r="N5100">
            <v>201.75</v>
          </cell>
          <cell r="O5100">
            <v>3650.9</v>
          </cell>
          <cell r="P5100">
            <v>897.45</v>
          </cell>
        </row>
        <row r="5101">
          <cell r="G5101" t="str">
            <v>CET-PD-IR-TR-TRNCST</v>
          </cell>
          <cell r="H5101">
            <v>0</v>
          </cell>
          <cell r="I5101" t="str">
            <v>800257778</v>
          </cell>
          <cell r="J5101" t="str">
            <v>SC R/R 1-55' SOWP DU</v>
          </cell>
          <cell r="K5101">
            <v>5522.87</v>
          </cell>
          <cell r="L5101">
            <v>1418.48</v>
          </cell>
          <cell r="N5101">
            <v>8.7799999999999994</v>
          </cell>
          <cell r="O5101">
            <v>3317.54</v>
          </cell>
          <cell r="P5101">
            <v>34.700000000000003</v>
          </cell>
        </row>
        <row r="5102">
          <cell r="G5102" t="str">
            <v>CET-PD-IR-TR-TRNCST</v>
          </cell>
          <cell r="H5102">
            <v>0</v>
          </cell>
          <cell r="I5102" t="str">
            <v>800258100</v>
          </cell>
          <cell r="J5102" t="str">
            <v>SC TW (KH) SAUGUS-HA</v>
          </cell>
          <cell r="K5102">
            <v>11799.49</v>
          </cell>
          <cell r="L5102">
            <v>11543.98</v>
          </cell>
          <cell r="M5102">
            <v>38168.1</v>
          </cell>
          <cell r="N5102">
            <v>1012</v>
          </cell>
          <cell r="O5102">
            <v>9026.9699999999993</v>
          </cell>
          <cell r="P5102">
            <v>1560.36</v>
          </cell>
          <cell r="Q5102">
            <v>1734.9</v>
          </cell>
        </row>
        <row r="5103">
          <cell r="G5103" t="str">
            <v>CET-PD-IR-TR-TRNCST</v>
          </cell>
          <cell r="H5103">
            <v>0</v>
          </cell>
          <cell r="I5103" t="str">
            <v>800258109</v>
          </cell>
          <cell r="J5103" t="str">
            <v>SC TW/KH SAUGUS-NORT</v>
          </cell>
          <cell r="K5103">
            <v>5188.57</v>
          </cell>
          <cell r="L5103">
            <v>8561.6299999999992</v>
          </cell>
          <cell r="M5103">
            <v>19866.23</v>
          </cell>
          <cell r="N5103">
            <v>917.26</v>
          </cell>
          <cell r="O5103">
            <v>5590.04</v>
          </cell>
          <cell r="P5103">
            <v>0</v>
          </cell>
        </row>
        <row r="5104">
          <cell r="G5104" t="str">
            <v>CET-PD-IR-TR-TRNCST</v>
          </cell>
          <cell r="H5104">
            <v>0</v>
          </cell>
          <cell r="I5104" t="str">
            <v>800258111</v>
          </cell>
          <cell r="J5104" t="str">
            <v>SC KH R/R 1-70' &amp; 1-</v>
          </cell>
          <cell r="K5104">
            <v>19108.37</v>
          </cell>
          <cell r="L5104">
            <v>5288.22</v>
          </cell>
          <cell r="N5104">
            <v>2245.9299999999998</v>
          </cell>
          <cell r="O5104">
            <v>8120.43</v>
          </cell>
          <cell r="P5104">
            <v>3084.43</v>
          </cell>
        </row>
        <row r="5105">
          <cell r="G5105" t="str">
            <v>CET-PD-IR-TR-TRNCST</v>
          </cell>
          <cell r="H5105">
            <v>0</v>
          </cell>
          <cell r="I5105" t="str">
            <v>800259436</v>
          </cell>
          <cell r="J5105" t="str">
            <v>SC R/R 1-80' SOWP W/</v>
          </cell>
          <cell r="K5105">
            <v>4888.3900000000003</v>
          </cell>
          <cell r="L5105">
            <v>4335.01</v>
          </cell>
          <cell r="M5105">
            <v>3627.01</v>
          </cell>
          <cell r="N5105">
            <v>411.54</v>
          </cell>
          <cell r="O5105">
            <v>3544.15</v>
          </cell>
          <cell r="P5105">
            <v>22.21</v>
          </cell>
        </row>
        <row r="5106">
          <cell r="G5106" t="str">
            <v>CET-PD-IR-TR-TRNCST</v>
          </cell>
          <cell r="H5106">
            <v>0</v>
          </cell>
          <cell r="I5106" t="str">
            <v>800259991</v>
          </cell>
          <cell r="J5106" t="str">
            <v>SC R/R 1-70' SOWP DU</v>
          </cell>
          <cell r="K5106">
            <v>4502.9399999999996</v>
          </cell>
          <cell r="L5106">
            <v>2299.4499999999998</v>
          </cell>
          <cell r="N5106">
            <v>11.04</v>
          </cell>
          <cell r="O5106">
            <v>2238.2600000000002</v>
          </cell>
          <cell r="P5106">
            <v>434.66</v>
          </cell>
        </row>
        <row r="5107">
          <cell r="G5107" t="str">
            <v>CET-PD-IR-TR-TRNCST</v>
          </cell>
          <cell r="H5107">
            <v>0</v>
          </cell>
          <cell r="I5107" t="str">
            <v>800275628</v>
          </cell>
          <cell r="J5107" t="str">
            <v>SC NORTH OAKS-SOLEMI</v>
          </cell>
          <cell r="K5107">
            <v>1502.82</v>
          </cell>
          <cell r="L5107">
            <v>6540.18</v>
          </cell>
          <cell r="M5107">
            <v>9967.5400000000009</v>
          </cell>
          <cell r="N5107">
            <v>401.26</v>
          </cell>
          <cell r="O5107">
            <v>2609.79</v>
          </cell>
          <cell r="P5107">
            <v>0</v>
          </cell>
        </row>
        <row r="5108">
          <cell r="G5108" t="str">
            <v>CET-PD-IR-TR-TRNCST</v>
          </cell>
          <cell r="H5108">
            <v>0</v>
          </cell>
          <cell r="I5108" t="str">
            <v>800276222</v>
          </cell>
          <cell r="J5108" t="str">
            <v>SC SAUGUS-FILLMORE-S</v>
          </cell>
          <cell r="K5108">
            <v>10153.06</v>
          </cell>
          <cell r="L5108">
            <v>775.3</v>
          </cell>
          <cell r="M5108">
            <v>1672.71</v>
          </cell>
          <cell r="N5108">
            <v>491.91</v>
          </cell>
          <cell r="O5108">
            <v>5711.02</v>
          </cell>
          <cell r="P5108">
            <v>1885.57</v>
          </cell>
        </row>
        <row r="5109">
          <cell r="G5109" t="str">
            <v>CET-PD-IR-TR-TRNCST</v>
          </cell>
          <cell r="H5109">
            <v>0</v>
          </cell>
          <cell r="I5109" t="str">
            <v>800281030</v>
          </cell>
          <cell r="J5109" t="str">
            <v>SC RG R/R 1-70'SOWP</v>
          </cell>
          <cell r="K5109">
            <v>-0.21</v>
          </cell>
          <cell r="N5109">
            <v>9.31</v>
          </cell>
          <cell r="O5109">
            <v>-113.7</v>
          </cell>
        </row>
        <row r="5110">
          <cell r="G5110" t="str">
            <v>CET-PD-IR-TR-TRNCST</v>
          </cell>
          <cell r="H5110">
            <v>0</v>
          </cell>
          <cell r="I5110" t="str">
            <v>800290506</v>
          </cell>
          <cell r="J5110" t="str">
            <v>SC TW     R/R 2 H-FR</v>
          </cell>
          <cell r="K5110">
            <v>7739.32</v>
          </cell>
          <cell r="L5110">
            <v>18046.28</v>
          </cell>
          <cell r="M5110">
            <v>6131.67</v>
          </cell>
          <cell r="N5110">
            <v>2410.71</v>
          </cell>
          <cell r="O5110">
            <v>3710.1</v>
          </cell>
          <cell r="P5110">
            <v>60.9</v>
          </cell>
          <cell r="Q5110">
            <v>-5</v>
          </cell>
        </row>
        <row r="5111">
          <cell r="G5111" t="str">
            <v>CET-PD-IR-TR-TRNCST</v>
          </cell>
          <cell r="H5111">
            <v>0</v>
          </cell>
          <cell r="I5111" t="str">
            <v>800297626</v>
          </cell>
          <cell r="J5111" t="str">
            <v>SC RG R&amp;R 3 POLES DU</v>
          </cell>
          <cell r="K5111">
            <v>25751.11</v>
          </cell>
          <cell r="L5111">
            <v>20488.759999999998</v>
          </cell>
          <cell r="N5111">
            <v>1024.53</v>
          </cell>
          <cell r="O5111">
            <v>12310.04</v>
          </cell>
          <cell r="P5111">
            <v>4994.42</v>
          </cell>
        </row>
        <row r="5112">
          <cell r="G5112" t="str">
            <v>CET-PD-IR-TR-TRNCST</v>
          </cell>
          <cell r="H5112">
            <v>0</v>
          </cell>
          <cell r="I5112" t="str">
            <v>800304575</v>
          </cell>
          <cell r="J5112" t="str">
            <v>SC RG R/R 2-80' SOWP</v>
          </cell>
          <cell r="K5112">
            <v>10404.049999999999</v>
          </cell>
          <cell r="L5112">
            <v>2555.17</v>
          </cell>
          <cell r="N5112">
            <v>1760.98</v>
          </cell>
          <cell r="O5112">
            <v>3488.22</v>
          </cell>
          <cell r="P5112">
            <v>4152.8500000000004</v>
          </cell>
        </row>
        <row r="5113">
          <cell r="G5113" t="str">
            <v>CET-PD-IR-TR-TRNCST</v>
          </cell>
          <cell r="H5113">
            <v>0</v>
          </cell>
          <cell r="I5113" t="str">
            <v>800312361</v>
          </cell>
          <cell r="J5113" t="str">
            <v>SC MP/LH/RG REMOVE 2</v>
          </cell>
          <cell r="K5113">
            <v>20538.88</v>
          </cell>
          <cell r="L5113">
            <v>65206.02</v>
          </cell>
          <cell r="M5113">
            <v>114911.5</v>
          </cell>
          <cell r="N5113">
            <v>4317.62</v>
          </cell>
          <cell r="O5113">
            <v>31097.99</v>
          </cell>
          <cell r="Q5113">
            <v>281.11</v>
          </cell>
        </row>
        <row r="5114">
          <cell r="G5114" t="str">
            <v>CET-PD-IR-TR-TRNCST</v>
          </cell>
          <cell r="H5114">
            <v>0</v>
          </cell>
          <cell r="I5114" t="str">
            <v>800317332</v>
          </cell>
          <cell r="J5114" t="str">
            <v>SC CMC/RG R/R 1-70'S</v>
          </cell>
          <cell r="K5114">
            <v>1087.8</v>
          </cell>
          <cell r="L5114">
            <v>3062.63</v>
          </cell>
          <cell r="M5114">
            <v>5346.14</v>
          </cell>
          <cell r="N5114">
            <v>202.08</v>
          </cell>
          <cell r="O5114">
            <v>1196.94</v>
          </cell>
          <cell r="P5114">
            <v>0</v>
          </cell>
        </row>
        <row r="5115">
          <cell r="G5115" t="str">
            <v>CET-PD-IR-TR-TRNCST</v>
          </cell>
          <cell r="H5115">
            <v>0</v>
          </cell>
          <cell r="I5115" t="str">
            <v>800317335</v>
          </cell>
          <cell r="J5115" t="str">
            <v>SC RG/TW R/R 2-80' S</v>
          </cell>
          <cell r="K5115">
            <v>3140.24</v>
          </cell>
          <cell r="L5115">
            <v>6237.93</v>
          </cell>
          <cell r="M5115">
            <v>15161.46</v>
          </cell>
          <cell r="N5115">
            <v>587.86</v>
          </cell>
          <cell r="O5115">
            <v>3379.58</v>
          </cell>
          <cell r="P5115">
            <v>0</v>
          </cell>
        </row>
        <row r="5116">
          <cell r="G5116" t="str">
            <v>CET-PD-IR-TR-TRNCST</v>
          </cell>
          <cell r="H5116">
            <v>0</v>
          </cell>
          <cell r="I5116" t="str">
            <v>800329376</v>
          </cell>
          <cell r="J5116" t="str">
            <v>SC TW RG (4605-2337)</v>
          </cell>
          <cell r="K5116">
            <v>4107.83</v>
          </cell>
          <cell r="L5116">
            <v>20465.599999999999</v>
          </cell>
          <cell r="M5116">
            <v>63448.97</v>
          </cell>
          <cell r="N5116">
            <v>1322.51</v>
          </cell>
          <cell r="O5116">
            <v>10978.29</v>
          </cell>
        </row>
        <row r="5117">
          <cell r="G5117" t="str">
            <v>CET-PD-IR-TR-TRNCST</v>
          </cell>
          <cell r="H5117">
            <v>0</v>
          </cell>
          <cell r="I5117" t="str">
            <v>800334645</v>
          </cell>
          <cell r="J5117" t="str">
            <v>SC TW/JA R&amp;R 15 det.</v>
          </cell>
          <cell r="K5117">
            <v>19180.72</v>
          </cell>
          <cell r="L5117">
            <v>87424.14</v>
          </cell>
          <cell r="M5117">
            <v>177800.75</v>
          </cell>
          <cell r="N5117">
            <v>8847.48</v>
          </cell>
          <cell r="O5117">
            <v>41798.42</v>
          </cell>
          <cell r="P5117">
            <v>0</v>
          </cell>
        </row>
        <row r="5118">
          <cell r="G5118" t="str">
            <v>CET-PD-IR-TR-TRNCST</v>
          </cell>
          <cell r="H5118">
            <v>0</v>
          </cell>
          <cell r="I5118" t="str">
            <v>800360086</v>
          </cell>
          <cell r="J5118" t="str">
            <v>SC DR/RG R/R 75'&amp;2-9</v>
          </cell>
          <cell r="K5118">
            <v>7272.22</v>
          </cell>
          <cell r="L5118">
            <v>2884.62</v>
          </cell>
          <cell r="N5118">
            <v>-2849.79</v>
          </cell>
          <cell r="O5118">
            <v>978.65</v>
          </cell>
          <cell r="P5118">
            <v>8917.99</v>
          </cell>
        </row>
        <row r="5119">
          <cell r="G5119" t="str">
            <v>CET-PD-IR-TR-TRNCST</v>
          </cell>
          <cell r="H5119">
            <v>0</v>
          </cell>
          <cell r="I5119" t="str">
            <v>800372670</v>
          </cell>
          <cell r="J5119" t="str">
            <v>SC TW JA R/R 2-75' S</v>
          </cell>
          <cell r="K5119">
            <v>17903.27</v>
          </cell>
          <cell r="L5119">
            <v>8514.11</v>
          </cell>
          <cell r="M5119">
            <v>27670.080000000002</v>
          </cell>
          <cell r="N5119">
            <v>1796.72</v>
          </cell>
          <cell r="O5119">
            <v>8891.77</v>
          </cell>
          <cell r="P5119">
            <v>2795.03</v>
          </cell>
        </row>
        <row r="5120">
          <cell r="G5120" t="str">
            <v>CET-PD-IR-TR-TRNCST</v>
          </cell>
          <cell r="H5120">
            <v>0</v>
          </cell>
          <cell r="I5120" t="str">
            <v>800374370</v>
          </cell>
          <cell r="J5120" t="str">
            <v>SC JA R/R 2-100' WOO</v>
          </cell>
          <cell r="K5120">
            <v>5946.64</v>
          </cell>
          <cell r="L5120">
            <v>62324.3</v>
          </cell>
          <cell r="M5120">
            <v>53209.05</v>
          </cell>
          <cell r="N5120">
            <v>2060.7800000000002</v>
          </cell>
          <cell r="O5120">
            <v>17745.64</v>
          </cell>
          <cell r="P5120">
            <v>0</v>
          </cell>
        </row>
        <row r="5121">
          <cell r="G5121" t="str">
            <v>CET-PD-IR-TR-TRNCST</v>
          </cell>
          <cell r="H5121">
            <v>0</v>
          </cell>
          <cell r="I5121" t="str">
            <v>800376680</v>
          </cell>
          <cell r="J5121" t="str">
            <v>SC JA R/R 1-60' JOWP</v>
          </cell>
          <cell r="K5121">
            <v>5980.52</v>
          </cell>
          <cell r="L5121">
            <v>5073.17</v>
          </cell>
          <cell r="M5121">
            <v>8054.64</v>
          </cell>
          <cell r="N5121">
            <v>1241.56</v>
          </cell>
          <cell r="O5121">
            <v>2148.5700000000002</v>
          </cell>
          <cell r="P5121">
            <v>177.91</v>
          </cell>
        </row>
        <row r="5122">
          <cell r="G5122" t="str">
            <v>CET-PD-IR-TR-TRNCST</v>
          </cell>
          <cell r="H5122">
            <v>0</v>
          </cell>
          <cell r="I5122" t="str">
            <v>800385926</v>
          </cell>
          <cell r="J5122" t="str">
            <v>SC JA R/R 2-85' WOOD</v>
          </cell>
          <cell r="K5122">
            <v>16523.04</v>
          </cell>
          <cell r="L5122">
            <v>-5843.23</v>
          </cell>
          <cell r="M5122">
            <v>250.53</v>
          </cell>
          <cell r="N5122">
            <v>2378.87</v>
          </cell>
          <cell r="O5122">
            <v>5597.16</v>
          </cell>
          <cell r="P5122">
            <v>4014.67</v>
          </cell>
        </row>
        <row r="5123">
          <cell r="G5123" t="str">
            <v>CET-PD-IR-TR-TRNCST</v>
          </cell>
          <cell r="H5123">
            <v>0</v>
          </cell>
          <cell r="I5123" t="str">
            <v>800386176</v>
          </cell>
          <cell r="J5123" t="str">
            <v>SC JA R/R 2-75' SOWP</v>
          </cell>
          <cell r="K5123">
            <v>2937.31</v>
          </cell>
          <cell r="L5123">
            <v>862.67</v>
          </cell>
          <cell r="M5123">
            <v>15291.72</v>
          </cell>
          <cell r="N5123">
            <v>-479.6</v>
          </cell>
          <cell r="O5123">
            <v>3058.92</v>
          </cell>
          <cell r="P5123">
            <v>0</v>
          </cell>
        </row>
        <row r="5124">
          <cell r="G5124" t="str">
            <v>CET-PD-IR-TR-TRNCST</v>
          </cell>
          <cell r="H5124">
            <v>0</v>
          </cell>
          <cell r="I5124" t="str">
            <v>800386178</v>
          </cell>
          <cell r="J5124" t="str">
            <v>SC JA R/R 1-80' JOWP</v>
          </cell>
          <cell r="K5124">
            <v>1510.53</v>
          </cell>
          <cell r="L5124">
            <v>2493.9</v>
          </cell>
          <cell r="M5124">
            <v>8587.2099999999991</v>
          </cell>
          <cell r="N5124">
            <v>1061.22</v>
          </cell>
          <cell r="O5124">
            <v>1960.84</v>
          </cell>
        </row>
        <row r="5125">
          <cell r="G5125" t="str">
            <v>CET-PD-IR-TR-TRNCST</v>
          </cell>
          <cell r="H5125">
            <v>0</v>
          </cell>
          <cell r="I5125" t="str">
            <v>800386283</v>
          </cell>
          <cell r="J5125" t="str">
            <v>SC JA/LH R/R 2-90' S</v>
          </cell>
          <cell r="K5125">
            <v>2539.0700000000002</v>
          </cell>
          <cell r="L5125">
            <v>54107.98</v>
          </cell>
          <cell r="M5125">
            <v>3125.89</v>
          </cell>
          <cell r="N5125">
            <v>411.87</v>
          </cell>
          <cell r="O5125">
            <v>2591.8200000000002</v>
          </cell>
          <cell r="P5125">
            <v>4251.26</v>
          </cell>
        </row>
        <row r="5126">
          <cell r="G5126" t="str">
            <v>CET-PD-IR-TR-TRNCST</v>
          </cell>
          <cell r="H5126">
            <v>0</v>
          </cell>
          <cell r="I5126" t="str">
            <v>800387577</v>
          </cell>
          <cell r="J5126" t="str">
            <v>SC JA R/R 4-80'(H-fr</v>
          </cell>
          <cell r="K5126">
            <v>9213.2099999999991</v>
          </cell>
          <cell r="L5126">
            <v>31235.87</v>
          </cell>
          <cell r="M5126">
            <v>54296.76</v>
          </cell>
          <cell r="N5126">
            <v>2341.8200000000002</v>
          </cell>
          <cell r="O5126">
            <v>14625.63</v>
          </cell>
          <cell r="P5126">
            <v>0</v>
          </cell>
        </row>
        <row r="5127">
          <cell r="G5127" t="str">
            <v>CET-PD-IR-TR-TRNCST</v>
          </cell>
          <cell r="H5127">
            <v>0</v>
          </cell>
          <cell r="I5127" t="str">
            <v>800388327</v>
          </cell>
          <cell r="J5127" t="str">
            <v>SC JA/TW   R/R 2-70'</v>
          </cell>
          <cell r="K5127">
            <v>4334.78</v>
          </cell>
          <cell r="L5127">
            <v>12552.33</v>
          </cell>
          <cell r="M5127">
            <v>16181.22</v>
          </cell>
          <cell r="N5127">
            <v>906.81</v>
          </cell>
          <cell r="O5127">
            <v>6409.65</v>
          </cell>
          <cell r="P5127">
            <v>47.02</v>
          </cell>
          <cell r="Q5127">
            <v>85.94</v>
          </cell>
        </row>
        <row r="5128">
          <cell r="G5128" t="str">
            <v>CET-PD-IR-TR-TRNCST</v>
          </cell>
          <cell r="H5128">
            <v>0</v>
          </cell>
          <cell r="I5128" t="str">
            <v>800388404</v>
          </cell>
          <cell r="J5128" t="str">
            <v>SC JA/TW R/R 1-95',</v>
          </cell>
          <cell r="K5128">
            <v>22086.880000000001</v>
          </cell>
          <cell r="L5128">
            <v>33788.230000000003</v>
          </cell>
          <cell r="M5128">
            <v>99817.86</v>
          </cell>
          <cell r="N5128">
            <v>3849.51</v>
          </cell>
          <cell r="O5128">
            <v>32013.29</v>
          </cell>
          <cell r="P5128">
            <v>0</v>
          </cell>
          <cell r="Q5128">
            <v>27.13</v>
          </cell>
        </row>
        <row r="5129">
          <cell r="G5129" t="str">
            <v>CET-PD-IR-TR-TRNCST</v>
          </cell>
          <cell r="H5129">
            <v>0</v>
          </cell>
          <cell r="I5129" t="str">
            <v>800443519</v>
          </cell>
          <cell r="J5129" t="str">
            <v>SC RG/TW   R/R 1-70'</v>
          </cell>
          <cell r="K5129">
            <v>6157.2</v>
          </cell>
          <cell r="L5129">
            <v>-4953.8599999999997</v>
          </cell>
          <cell r="M5129">
            <v>12650.57</v>
          </cell>
          <cell r="N5129">
            <v>1522.37</v>
          </cell>
          <cell r="O5129">
            <v>4432.87</v>
          </cell>
          <cell r="P5129">
            <v>48.05</v>
          </cell>
          <cell r="Q5129">
            <v>-195.72</v>
          </cell>
        </row>
        <row r="5130">
          <cell r="G5130" t="str">
            <v>CET-PD-IR-TR-TRNCST</v>
          </cell>
          <cell r="H5130">
            <v>0</v>
          </cell>
          <cell r="I5130" t="str">
            <v>800443613</v>
          </cell>
          <cell r="J5130" t="str">
            <v>SC RG R/R 1 SOWP H-F</v>
          </cell>
          <cell r="K5130">
            <v>2681.68</v>
          </cell>
          <cell r="L5130">
            <v>9394.52</v>
          </cell>
          <cell r="M5130">
            <v>10477.25</v>
          </cell>
          <cell r="N5130">
            <v>586.32000000000005</v>
          </cell>
          <cell r="O5130">
            <v>3491.67</v>
          </cell>
          <cell r="P5130">
            <v>0</v>
          </cell>
        </row>
        <row r="5131">
          <cell r="G5131" t="str">
            <v>CET-PD-IR-TR-TRNCST</v>
          </cell>
          <cell r="H5131">
            <v>0</v>
          </cell>
          <cell r="I5131" t="str">
            <v>800470609</v>
          </cell>
          <cell r="J5131" t="str">
            <v>SC DR/JA R/R 15 SOWP</v>
          </cell>
          <cell r="K5131">
            <v>124973.84</v>
          </cell>
          <cell r="L5131">
            <v>59869.93</v>
          </cell>
          <cell r="M5131">
            <v>29713.1</v>
          </cell>
          <cell r="N5131">
            <v>24419.01</v>
          </cell>
          <cell r="O5131">
            <v>53002</v>
          </cell>
        </row>
        <row r="5132">
          <cell r="G5132" t="str">
            <v>CET-PD-IR-TR-TRNCST</v>
          </cell>
          <cell r="H5132">
            <v>0</v>
          </cell>
          <cell r="I5132" t="str">
            <v>800481493</v>
          </cell>
          <cell r="J5132" t="str">
            <v>SC JA R/R 1-75' WOOD</v>
          </cell>
          <cell r="K5132">
            <v>10502.95</v>
          </cell>
          <cell r="L5132">
            <v>4627.05</v>
          </cell>
          <cell r="M5132">
            <v>4575.8999999999996</v>
          </cell>
          <cell r="N5132">
            <v>1971.12</v>
          </cell>
          <cell r="O5132">
            <v>4085.98</v>
          </cell>
          <cell r="P5132">
            <v>405.33</v>
          </cell>
        </row>
        <row r="5133">
          <cell r="G5133" t="str">
            <v>CET-PD-IR-TR-TRNCST</v>
          </cell>
          <cell r="H5133">
            <v>0</v>
          </cell>
          <cell r="I5133" t="str">
            <v>800481495</v>
          </cell>
          <cell r="J5133" t="str">
            <v>SC JA R/R 1-75' SOWP</v>
          </cell>
          <cell r="K5133">
            <v>1779.92</v>
          </cell>
          <cell r="L5133">
            <v>9375.14</v>
          </cell>
          <cell r="M5133">
            <v>7991.19</v>
          </cell>
          <cell r="N5133">
            <v>-222.58</v>
          </cell>
          <cell r="O5133">
            <v>2801.82</v>
          </cell>
          <cell r="P5133">
            <v>0</v>
          </cell>
        </row>
        <row r="5134">
          <cell r="G5134" t="str">
            <v>CET-PD-IR-TR-TRNCST</v>
          </cell>
          <cell r="H5134">
            <v>0</v>
          </cell>
          <cell r="I5134" t="str">
            <v>800483790</v>
          </cell>
          <cell r="J5134" t="str">
            <v>SC JA LH R/R 1-65' &amp;</v>
          </cell>
          <cell r="K5134">
            <v>866.14</v>
          </cell>
          <cell r="L5134">
            <v>4905.3</v>
          </cell>
          <cell r="M5134">
            <v>19930.22</v>
          </cell>
          <cell r="N5134">
            <v>361.94</v>
          </cell>
          <cell r="O5134">
            <v>3510.07</v>
          </cell>
        </row>
        <row r="5135">
          <cell r="G5135" t="str">
            <v>CET-PD-IR-TR-TRNCST</v>
          </cell>
          <cell r="H5135">
            <v>0</v>
          </cell>
          <cell r="I5135" t="str">
            <v>800483797</v>
          </cell>
          <cell r="J5135" t="str">
            <v>SC LH/JA R/R 1-80' S</v>
          </cell>
          <cell r="K5135">
            <v>2116.42</v>
          </cell>
          <cell r="L5135">
            <v>4892.43</v>
          </cell>
          <cell r="M5135">
            <v>6250.78</v>
          </cell>
          <cell r="N5135">
            <v>388.14</v>
          </cell>
          <cell r="O5135">
            <v>2183.27</v>
          </cell>
        </row>
        <row r="5136">
          <cell r="G5136" t="str">
            <v>CET-PD-IR-TR-TRNCST</v>
          </cell>
          <cell r="H5136">
            <v>0</v>
          </cell>
          <cell r="I5136" t="str">
            <v>800485723</v>
          </cell>
          <cell r="J5136" t="str">
            <v>SC LH/JA R/R 1-80' S</v>
          </cell>
          <cell r="K5136">
            <v>1262.5999999999999</v>
          </cell>
          <cell r="L5136">
            <v>4723.43</v>
          </cell>
          <cell r="M5136">
            <v>7169.02</v>
          </cell>
          <cell r="N5136">
            <v>568.05999999999995</v>
          </cell>
          <cell r="O5136">
            <v>1739.4</v>
          </cell>
        </row>
        <row r="5137">
          <cell r="G5137" t="str">
            <v>CET-PD-IR-TR-TRNCST</v>
          </cell>
          <cell r="H5137">
            <v>0</v>
          </cell>
          <cell r="I5137" t="str">
            <v>800485730</v>
          </cell>
          <cell r="J5137" t="str">
            <v>SC JA R/R 1-80' SOWP</v>
          </cell>
          <cell r="K5137">
            <v>1404.16</v>
          </cell>
          <cell r="L5137">
            <v>4287.3999999999996</v>
          </cell>
          <cell r="M5137">
            <v>7425.3</v>
          </cell>
          <cell r="N5137">
            <v>474.6</v>
          </cell>
          <cell r="O5137">
            <v>1871.32</v>
          </cell>
          <cell r="P5137">
            <v>0</v>
          </cell>
        </row>
        <row r="5138">
          <cell r="G5138" t="str">
            <v>CET-PD-IR-TR-TRNCST</v>
          </cell>
          <cell r="H5138">
            <v>0</v>
          </cell>
          <cell r="I5138" t="str">
            <v>800500456</v>
          </cell>
          <cell r="J5138" t="str">
            <v>SC: RC R/R 1-85' WOO</v>
          </cell>
          <cell r="K5138">
            <v>2758.81</v>
          </cell>
          <cell r="L5138">
            <v>4572.84</v>
          </cell>
          <cell r="M5138">
            <v>55414.48</v>
          </cell>
          <cell r="N5138">
            <v>253.04</v>
          </cell>
          <cell r="O5138">
            <v>13261.72</v>
          </cell>
          <cell r="Q5138">
            <v>-740.81</v>
          </cell>
        </row>
        <row r="5139">
          <cell r="G5139" t="str">
            <v>CET-PD-IR-TR-TRNCST</v>
          </cell>
          <cell r="H5139">
            <v>0</v>
          </cell>
          <cell r="I5139" t="str">
            <v>800500520</v>
          </cell>
          <cell r="J5139" t="str">
            <v>SC NB/LH/JA R/R 1-70</v>
          </cell>
          <cell r="K5139">
            <v>6587.11</v>
          </cell>
          <cell r="L5139">
            <v>18005.18</v>
          </cell>
          <cell r="M5139">
            <v>20152.919999999998</v>
          </cell>
          <cell r="N5139">
            <v>1106.6400000000001</v>
          </cell>
          <cell r="O5139">
            <v>7196.05</v>
          </cell>
        </row>
        <row r="5140">
          <cell r="G5140" t="str">
            <v>CET-PD-IR-TR-TRNCST</v>
          </cell>
          <cell r="H5140">
            <v>0</v>
          </cell>
          <cell r="I5140" t="str">
            <v>800512709</v>
          </cell>
          <cell r="J5140" t="str">
            <v>SC JA DETERIORATION;</v>
          </cell>
          <cell r="K5140">
            <v>3516.37</v>
          </cell>
          <cell r="L5140">
            <v>16434.87</v>
          </cell>
          <cell r="M5140">
            <v>47992.39</v>
          </cell>
          <cell r="N5140">
            <v>2658.63</v>
          </cell>
          <cell r="O5140">
            <v>13331.59</v>
          </cell>
        </row>
        <row r="5141">
          <cell r="G5141" t="str">
            <v>CET-PD-IR-TR-TRNCST</v>
          </cell>
          <cell r="H5141">
            <v>0</v>
          </cell>
          <cell r="I5141" t="str">
            <v>800513595</v>
          </cell>
          <cell r="J5141" t="str">
            <v>SC JA/TW DETERIORATI</v>
          </cell>
          <cell r="K5141">
            <v>4314.3999999999996</v>
          </cell>
          <cell r="L5141">
            <v>7183.96</v>
          </cell>
          <cell r="M5141">
            <v>33597.300000000003</v>
          </cell>
          <cell r="N5141">
            <v>1343.47</v>
          </cell>
          <cell r="O5141">
            <v>7987.19</v>
          </cell>
          <cell r="P5141">
            <v>155.29</v>
          </cell>
        </row>
        <row r="5142">
          <cell r="G5142" t="str">
            <v>CET-PD-IR-TR-TRNCST</v>
          </cell>
          <cell r="H5142">
            <v>0</v>
          </cell>
          <cell r="I5142" t="str">
            <v>900411880</v>
          </cell>
          <cell r="J5142" t="str">
            <v>SC MT (Idle) Saugus-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</row>
        <row r="5143">
          <cell r="G5143" t="str">
            <v>CET-PD-IR-TR-TRNCST</v>
          </cell>
          <cell r="H5143">
            <v>0</v>
          </cell>
          <cell r="I5143" t="str">
            <v>900502415</v>
          </cell>
          <cell r="J5143" t="str">
            <v>SC SH/EP PRIORITY 1/</v>
          </cell>
          <cell r="K5143">
            <v>11573.2</v>
          </cell>
          <cell r="L5143">
            <v>1943.48</v>
          </cell>
          <cell r="N5143">
            <v>1971.94</v>
          </cell>
          <cell r="O5143">
            <v>5013.74</v>
          </cell>
          <cell r="P5143">
            <v>2575.98</v>
          </cell>
        </row>
        <row r="5144">
          <cell r="G5144" t="str">
            <v>CET-PD-IR-TR-TRNCST</v>
          </cell>
          <cell r="H5144">
            <v>0</v>
          </cell>
          <cell r="I5144" t="str">
            <v>900504043</v>
          </cell>
          <cell r="J5144" t="str">
            <v>SC SH-CARPINTERIA-OR</v>
          </cell>
          <cell r="K5144">
            <v>13523.38</v>
          </cell>
          <cell r="L5144">
            <v>2265.42</v>
          </cell>
          <cell r="M5144">
            <v>3330.94</v>
          </cell>
          <cell r="N5144">
            <v>2808.24</v>
          </cell>
          <cell r="O5144">
            <v>4832.3100000000004</v>
          </cell>
        </row>
        <row r="5145">
          <cell r="G5145" t="str">
            <v>CET-PD-IR-TR-TRNCST</v>
          </cell>
          <cell r="H5145">
            <v>0</v>
          </cell>
          <cell r="I5145" t="str">
            <v>900528929</v>
          </cell>
          <cell r="J5145" t="str">
            <v>SC PG/EP Priority 1:</v>
          </cell>
          <cell r="K5145">
            <v>11253.86</v>
          </cell>
          <cell r="L5145">
            <v>3893.64</v>
          </cell>
          <cell r="M5145">
            <v>15529.95</v>
          </cell>
          <cell r="N5145">
            <v>2441.85</v>
          </cell>
          <cell r="O5145">
            <v>7217.88</v>
          </cell>
          <cell r="P5145">
            <v>238.45</v>
          </cell>
        </row>
        <row r="5146">
          <cell r="G5146" t="str">
            <v>CET-PD-IR-TR-TRNCST</v>
          </cell>
          <cell r="H5146">
            <v>0</v>
          </cell>
          <cell r="I5146" t="str">
            <v>TD485619</v>
          </cell>
          <cell r="J5146" t="str">
            <v>SC TW EP R/R 1-75'DE</v>
          </cell>
          <cell r="K5146">
            <v>2919.81</v>
          </cell>
          <cell r="L5146">
            <v>4616.78</v>
          </cell>
          <cell r="M5146">
            <v>1353.59</v>
          </cell>
          <cell r="N5146">
            <v>1632.21</v>
          </cell>
          <cell r="O5146">
            <v>1862.53</v>
          </cell>
        </row>
        <row r="5147">
          <cell r="G5147" t="str">
            <v>CET-PD-IR-TR-TRNCST</v>
          </cell>
          <cell r="H5147">
            <v>0</v>
          </cell>
          <cell r="I5147" t="str">
            <v>TD485940</v>
          </cell>
          <cell r="J5147" t="str">
            <v>SC CMC/LH/EP-R/R 1 D</v>
          </cell>
          <cell r="K5147">
            <v>3651.2</v>
          </cell>
          <cell r="L5147">
            <v>4638.33</v>
          </cell>
          <cell r="M5147">
            <v>12171.38</v>
          </cell>
          <cell r="N5147">
            <v>747.91</v>
          </cell>
          <cell r="O5147">
            <v>2678.52</v>
          </cell>
        </row>
        <row r="5148">
          <cell r="G5148" t="str">
            <v>CET-PD-IR-TR-TRNCST</v>
          </cell>
          <cell r="H5148">
            <v>0</v>
          </cell>
          <cell r="I5148" t="str">
            <v>TD496673</v>
          </cell>
          <cell r="J5148" t="str">
            <v>SC SH/GDT-IDLE-R/R 1</v>
          </cell>
          <cell r="K5148">
            <v>5411.26</v>
          </cell>
          <cell r="L5148">
            <v>2913.94</v>
          </cell>
          <cell r="N5148">
            <v>1693.47</v>
          </cell>
          <cell r="O5148">
            <v>3196.29</v>
          </cell>
          <cell r="P5148">
            <v>591.99</v>
          </cell>
        </row>
        <row r="5149">
          <cell r="G5149" t="str">
            <v>CET-PD-IR-TR-TRNCST</v>
          </cell>
          <cell r="H5149">
            <v>0</v>
          </cell>
          <cell r="I5149" t="str">
            <v>TD497608</v>
          </cell>
          <cell r="J5149" t="str">
            <v>SC TW EP-R/R 11 DETE</v>
          </cell>
          <cell r="K5149">
            <v>17999.91</v>
          </cell>
          <cell r="L5149">
            <v>53482.879999999997</v>
          </cell>
          <cell r="M5149">
            <v>181763.46</v>
          </cell>
          <cell r="N5149">
            <v>9022.24</v>
          </cell>
          <cell r="O5149">
            <v>42844.41</v>
          </cell>
        </row>
        <row r="5150">
          <cell r="G5150" t="str">
            <v>CET-PD-IR-TR-TRNCST</v>
          </cell>
          <cell r="H5150">
            <v>0</v>
          </cell>
          <cell r="I5150" t="str">
            <v>TD497609</v>
          </cell>
          <cell r="J5150" t="str">
            <v>SC TW EP R/R 12 DETE</v>
          </cell>
          <cell r="K5150">
            <v>17958.810000000001</v>
          </cell>
          <cell r="L5150">
            <v>55980.91</v>
          </cell>
          <cell r="M5150">
            <v>216927.54</v>
          </cell>
          <cell r="N5150">
            <v>10429.76</v>
          </cell>
          <cell r="O5150">
            <v>51718.82</v>
          </cell>
        </row>
        <row r="5151">
          <cell r="G5151" t="str">
            <v>CET-PD-IR-TR-TRNCST</v>
          </cell>
          <cell r="H5151">
            <v>0</v>
          </cell>
          <cell r="I5151" t="str">
            <v>TD498917</v>
          </cell>
          <cell r="J5151" t="str">
            <v>SC EP TW R/R 12 DETE</v>
          </cell>
          <cell r="K5151">
            <v>14152.08</v>
          </cell>
          <cell r="L5151">
            <v>57645.17</v>
          </cell>
          <cell r="M5151">
            <v>175438.07</v>
          </cell>
          <cell r="N5151">
            <v>10238.209999999999</v>
          </cell>
          <cell r="O5151">
            <v>47764.84</v>
          </cell>
          <cell r="P5151">
            <v>0</v>
          </cell>
        </row>
        <row r="5152">
          <cell r="G5152" t="str">
            <v>CET-PD-IR-TR-TRNCST</v>
          </cell>
          <cell r="H5152">
            <v>0</v>
          </cell>
          <cell r="I5152" t="str">
            <v>TD501876</v>
          </cell>
          <cell r="J5152" t="str">
            <v>SC EP R/R 1-60' SOWP</v>
          </cell>
          <cell r="K5152">
            <v>3725.66</v>
          </cell>
          <cell r="L5152">
            <v>6615.01</v>
          </cell>
          <cell r="M5152">
            <v>14938.17</v>
          </cell>
          <cell r="N5152">
            <v>974.52</v>
          </cell>
          <cell r="O5152">
            <v>4733.7</v>
          </cell>
        </row>
        <row r="5153">
          <cell r="G5153" t="str">
            <v>CET-PD-IR-TR-TRNCST</v>
          </cell>
          <cell r="H5153">
            <v>0</v>
          </cell>
          <cell r="I5153" t="str">
            <v>TD504584</v>
          </cell>
          <cell r="J5153" t="str">
            <v>SC RC EP/TW R/R 4 UR</v>
          </cell>
          <cell r="K5153">
            <v>30493.79</v>
          </cell>
          <cell r="L5153">
            <v>13047.5</v>
          </cell>
          <cell r="M5153">
            <v>404523.95</v>
          </cell>
          <cell r="N5153">
            <v>2654.71</v>
          </cell>
          <cell r="O5153">
            <v>46047.78</v>
          </cell>
          <cell r="P5153">
            <v>179.83</v>
          </cell>
          <cell r="Q5153">
            <v>2796.96</v>
          </cell>
        </row>
        <row r="5154">
          <cell r="G5154" t="str">
            <v>CET-PD-IR-TR-TRNCST</v>
          </cell>
          <cell r="H5154">
            <v>0</v>
          </cell>
          <cell r="I5154" t="str">
            <v>TD506787</v>
          </cell>
          <cell r="J5154" t="str">
            <v>SC AV/MP/EP R/R 9 P1</v>
          </cell>
          <cell r="K5154">
            <v>14572.3</v>
          </cell>
          <cell r="L5154">
            <v>25146.76</v>
          </cell>
          <cell r="M5154">
            <v>182862.64</v>
          </cell>
          <cell r="N5154">
            <v>1736.75</v>
          </cell>
          <cell r="O5154">
            <v>27237.72</v>
          </cell>
          <cell r="P5154">
            <v>106.92</v>
          </cell>
          <cell r="Q5154">
            <v>1424.12</v>
          </cell>
        </row>
        <row r="5155">
          <cell r="G5155" t="str">
            <v>CET-PD-IR-TR-TRNCST</v>
          </cell>
          <cell r="H5155">
            <v>0</v>
          </cell>
          <cell r="I5155" t="str">
            <v>TD518043</v>
          </cell>
          <cell r="J5155" t="str">
            <v>SC TW JA IDLE-R/R 1-</v>
          </cell>
          <cell r="K5155">
            <v>1219.1600000000001</v>
          </cell>
          <cell r="L5155">
            <v>1943.46</v>
          </cell>
          <cell r="M5155">
            <v>6586.64</v>
          </cell>
          <cell r="N5155">
            <v>704</v>
          </cell>
          <cell r="O5155">
            <v>2053.56</v>
          </cell>
        </row>
        <row r="5156">
          <cell r="G5156" t="str">
            <v>CET-PD-IR-TR-TRNCST</v>
          </cell>
          <cell r="H5156">
            <v>0</v>
          </cell>
          <cell r="I5156" t="str">
            <v>TD521467</v>
          </cell>
          <cell r="J5156" t="str">
            <v>SC JA R/R 1 DETERIOR</v>
          </cell>
          <cell r="K5156">
            <v>2987.86</v>
          </cell>
          <cell r="L5156">
            <v>3066.75</v>
          </cell>
          <cell r="M5156">
            <v>9197.31</v>
          </cell>
          <cell r="N5156">
            <v>1212.79</v>
          </cell>
          <cell r="O5156">
            <v>2652.35</v>
          </cell>
          <cell r="P5156">
            <v>0</v>
          </cell>
        </row>
        <row r="5157">
          <cell r="G5157" t="str">
            <v>CET-PD-IR-TR-TRNCST</v>
          </cell>
          <cell r="H5157">
            <v>0</v>
          </cell>
          <cell r="I5157" t="str">
            <v>TD522085</v>
          </cell>
          <cell r="J5157" t="str">
            <v>SC TW JA R/R 1-70' D</v>
          </cell>
          <cell r="K5157">
            <v>1277.6500000000001</v>
          </cell>
          <cell r="L5157">
            <v>2794.69</v>
          </cell>
          <cell r="M5157">
            <v>10535.77</v>
          </cell>
          <cell r="N5157">
            <v>545.9</v>
          </cell>
          <cell r="O5157">
            <v>2125.98</v>
          </cell>
          <cell r="P5157">
            <v>0</v>
          </cell>
        </row>
        <row r="5158">
          <cell r="G5158" t="str">
            <v>CET-PD-IR-TR-TRNCST</v>
          </cell>
          <cell r="H5158">
            <v>0</v>
          </cell>
          <cell r="I5158" t="str">
            <v>TD522875</v>
          </cell>
          <cell r="J5158" t="str">
            <v>SC JA/TW IDLE-R/R 1-</v>
          </cell>
          <cell r="K5158">
            <v>1079.45</v>
          </cell>
          <cell r="L5158">
            <v>1547.18</v>
          </cell>
          <cell r="M5158">
            <v>17405.86</v>
          </cell>
          <cell r="N5158">
            <v>125.7</v>
          </cell>
          <cell r="O5158">
            <v>2095.23</v>
          </cell>
          <cell r="Q5158">
            <v>22.31</v>
          </cell>
        </row>
        <row r="5159">
          <cell r="G5159" t="str">
            <v>CET-PD-IR-TR-TRNCST</v>
          </cell>
          <cell r="H5159">
            <v>0</v>
          </cell>
          <cell r="I5159" t="str">
            <v>TD523446</v>
          </cell>
          <cell r="J5159" t="str">
            <v>SC TW RP R/R 1 DETER</v>
          </cell>
          <cell r="K5159">
            <v>2374.9299999999998</v>
          </cell>
          <cell r="L5159">
            <v>2798.96</v>
          </cell>
          <cell r="M5159">
            <v>6095.7</v>
          </cell>
          <cell r="N5159">
            <v>1447.01</v>
          </cell>
          <cell r="O5159">
            <v>2055.17</v>
          </cell>
        </row>
        <row r="5160">
          <cell r="G5160" t="str">
            <v>CET-PD-IR-TR-TRNCST</v>
          </cell>
          <cell r="H5160">
            <v>0</v>
          </cell>
          <cell r="I5160" t="str">
            <v>TD523763</v>
          </cell>
          <cell r="J5160" t="str">
            <v>SC EP/LH R/R 1-40'SO</v>
          </cell>
          <cell r="K5160">
            <v>1209.18</v>
          </cell>
          <cell r="L5160">
            <v>4249.2299999999996</v>
          </cell>
          <cell r="M5160">
            <v>4425.32</v>
          </cell>
          <cell r="N5160">
            <v>258.18</v>
          </cell>
          <cell r="O5160">
            <v>1525.13</v>
          </cell>
        </row>
        <row r="5161">
          <cell r="G5161" t="str">
            <v>CET-PD-IR-TR-TRNCST</v>
          </cell>
          <cell r="H5161">
            <v>0</v>
          </cell>
          <cell r="I5161" t="str">
            <v>TD523908</v>
          </cell>
          <cell r="J5161" t="str">
            <v>SC TW EP R/R 1 DETER</v>
          </cell>
          <cell r="K5161">
            <v>3809.74</v>
          </cell>
          <cell r="L5161">
            <v>4538.99</v>
          </cell>
          <cell r="M5161">
            <v>14806.2</v>
          </cell>
          <cell r="N5161">
            <v>977.56</v>
          </cell>
          <cell r="O5161">
            <v>4094.22</v>
          </cell>
          <cell r="P5161">
            <v>0</v>
          </cell>
        </row>
        <row r="5162">
          <cell r="G5162" t="str">
            <v>CET-PD-IR-TR-TRNCST</v>
          </cell>
          <cell r="H5162">
            <v>0</v>
          </cell>
          <cell r="I5162" t="str">
            <v>TD532132</v>
          </cell>
          <cell r="J5162" t="str">
            <v>SC JA/EP/RC Various</v>
          </cell>
          <cell r="K5162">
            <v>24943.87</v>
          </cell>
          <cell r="L5162">
            <v>32873.040000000001</v>
          </cell>
          <cell r="M5162">
            <v>125065.60000000001</v>
          </cell>
          <cell r="N5162">
            <v>3178.24</v>
          </cell>
          <cell r="O5162">
            <v>22954.74</v>
          </cell>
          <cell r="P5162">
            <v>1643.86</v>
          </cell>
          <cell r="Q5162">
            <v>-3702.81</v>
          </cell>
        </row>
        <row r="5163">
          <cell r="G5163" t="str">
            <v>CET-PD-IR-TR-TRNCST</v>
          </cell>
          <cell r="H5163">
            <v>0</v>
          </cell>
          <cell r="I5163" t="str">
            <v>TD533298</v>
          </cell>
          <cell r="J5163" t="str">
            <v>SC JA/TW - R/R 7 DET</v>
          </cell>
          <cell r="K5163">
            <v>13245.49</v>
          </cell>
          <cell r="L5163">
            <v>16711.73</v>
          </cell>
          <cell r="M5163">
            <v>95243.47</v>
          </cell>
          <cell r="N5163">
            <v>1458.72</v>
          </cell>
          <cell r="O5163">
            <v>11867.06</v>
          </cell>
          <cell r="Q5163">
            <v>-1005.47</v>
          </cell>
        </row>
        <row r="5164">
          <cell r="G5164" t="str">
            <v>CET-PD-IR-TR-TRNCST</v>
          </cell>
          <cell r="H5164">
            <v>0</v>
          </cell>
          <cell r="I5164" t="str">
            <v>TD535003</v>
          </cell>
          <cell r="J5164" t="str">
            <v>SC TW - R/R 6 DETERI</v>
          </cell>
          <cell r="K5164">
            <v>25424.28</v>
          </cell>
          <cell r="L5164">
            <v>8752</v>
          </cell>
          <cell r="M5164">
            <v>98238.38</v>
          </cell>
          <cell r="N5164">
            <v>3348.54</v>
          </cell>
          <cell r="O5164">
            <v>12804.33</v>
          </cell>
          <cell r="P5164">
            <v>53.09</v>
          </cell>
          <cell r="Q5164">
            <v>-2836.56</v>
          </cell>
        </row>
        <row r="5165">
          <cell r="G5165" t="str">
            <v>CET-PD-IR-TR-TRNCST</v>
          </cell>
          <cell r="H5165">
            <v>0</v>
          </cell>
          <cell r="I5165" t="str">
            <v>TD535743</v>
          </cell>
          <cell r="J5165" t="str">
            <v>SC RC - CARPINTERIA-</v>
          </cell>
          <cell r="K5165">
            <v>13181.63</v>
          </cell>
          <cell r="L5165">
            <v>27153.53</v>
          </cell>
          <cell r="M5165">
            <v>80255.06</v>
          </cell>
          <cell r="N5165">
            <v>1598.71</v>
          </cell>
          <cell r="O5165">
            <v>8829.4699999999993</v>
          </cell>
          <cell r="P5165">
            <v>0</v>
          </cell>
          <cell r="Q5165">
            <v>-2739.58</v>
          </cell>
        </row>
        <row r="5166">
          <cell r="G5166" t="str">
            <v>CET-PD-IR-TR-TRNCST</v>
          </cell>
          <cell r="H5166">
            <v>0</v>
          </cell>
          <cell r="I5166" t="str">
            <v>TD551627</v>
          </cell>
          <cell r="J5166" t="str">
            <v>SC RC JA - CARPINTER</v>
          </cell>
          <cell r="K5166">
            <v>16040.55</v>
          </cell>
          <cell r="L5166">
            <v>11497.85</v>
          </cell>
          <cell r="M5166">
            <v>83423.87</v>
          </cell>
          <cell r="N5166">
            <v>3777.43</v>
          </cell>
          <cell r="O5166">
            <v>9603.7099999999991</v>
          </cell>
          <cell r="P5166">
            <v>230.46</v>
          </cell>
          <cell r="Q5166">
            <v>-5742.65</v>
          </cell>
        </row>
        <row r="5167">
          <cell r="G5167" t="str">
            <v>CET-PD-IR-TR-TRNCST</v>
          </cell>
          <cell r="H5167">
            <v>0</v>
          </cell>
          <cell r="I5167" t="str">
            <v>TD552993</v>
          </cell>
          <cell r="J5167" t="str">
            <v>SC RC/TW REPLACE 4 D</v>
          </cell>
          <cell r="K5167">
            <v>1737.59</v>
          </cell>
          <cell r="L5167">
            <v>1520.82</v>
          </cell>
          <cell r="M5167">
            <v>220589.62</v>
          </cell>
          <cell r="N5167">
            <v>823.34</v>
          </cell>
          <cell r="O5167">
            <v>23747.9</v>
          </cell>
          <cell r="P5167">
            <v>108.21</v>
          </cell>
          <cell r="Q5167">
            <v>1553.35</v>
          </cell>
        </row>
        <row r="5168">
          <cell r="G5168" t="str">
            <v>CET-PD-IR-TR-TRNCST</v>
          </cell>
          <cell r="H5168">
            <v>0</v>
          </cell>
          <cell r="I5168" t="str">
            <v>TD554758</v>
          </cell>
          <cell r="J5168" t="str">
            <v>SC JA/TW - R/R 2 DET</v>
          </cell>
          <cell r="K5168">
            <v>5011.3599999999997</v>
          </cell>
          <cell r="L5168">
            <v>5249.21</v>
          </cell>
          <cell r="M5168">
            <v>33046.04</v>
          </cell>
          <cell r="N5168">
            <v>1215.8499999999999</v>
          </cell>
          <cell r="O5168">
            <v>6122.93</v>
          </cell>
        </row>
        <row r="5169">
          <cell r="G5169" t="str">
            <v>CET-PD-IR-TR-TRNCST</v>
          </cell>
          <cell r="H5169">
            <v>0</v>
          </cell>
          <cell r="I5169" t="str">
            <v>TD555079</v>
          </cell>
          <cell r="J5169" t="str">
            <v>SC SH R/R 1 DETERIOR</v>
          </cell>
          <cell r="K5169">
            <v>1790.04</v>
          </cell>
          <cell r="L5169">
            <v>3291.07</v>
          </cell>
          <cell r="M5169">
            <v>776.25</v>
          </cell>
          <cell r="N5169">
            <v>470.87</v>
          </cell>
          <cell r="O5169">
            <v>646.99</v>
          </cell>
          <cell r="P5169">
            <v>537.33000000000004</v>
          </cell>
        </row>
        <row r="5170">
          <cell r="G5170" t="str">
            <v>CET-PD-IR-TR-TRNCST</v>
          </cell>
          <cell r="H5170">
            <v>0</v>
          </cell>
          <cell r="I5170" t="str">
            <v>TD556266</v>
          </cell>
          <cell r="J5170" t="str">
            <v>SC SH - CRATER-RECLA</v>
          </cell>
          <cell r="K5170">
            <v>30758.94</v>
          </cell>
          <cell r="L5170">
            <v>3221.79</v>
          </cell>
          <cell r="M5170">
            <v>10366.69</v>
          </cell>
          <cell r="N5170">
            <v>6027.42</v>
          </cell>
          <cell r="O5170">
            <v>8889.48</v>
          </cell>
          <cell r="P5170">
            <v>7318.97</v>
          </cell>
        </row>
        <row r="5171">
          <cell r="G5171" t="str">
            <v>CET-PD-IR-TR-TRNCST</v>
          </cell>
          <cell r="H5171">
            <v>0</v>
          </cell>
          <cell r="I5171" t="str">
            <v>TD558575</v>
          </cell>
          <cell r="J5171" t="str">
            <v>SC JA/JS - MOORPARK-</v>
          </cell>
          <cell r="K5171">
            <v>124705.47</v>
          </cell>
          <cell r="L5171">
            <v>33536.78</v>
          </cell>
          <cell r="M5171">
            <v>15947.48</v>
          </cell>
          <cell r="N5171">
            <v>30894.19</v>
          </cell>
          <cell r="O5171">
            <v>39026.69</v>
          </cell>
          <cell r="P5171">
            <v>38374.550000000003</v>
          </cell>
          <cell r="Q5171">
            <v>-5446.63</v>
          </cell>
        </row>
        <row r="5172">
          <cell r="G5172" t="str">
            <v>CET-PD-IR-TR-TRNCST</v>
          </cell>
          <cell r="H5172">
            <v>0</v>
          </cell>
          <cell r="I5172" t="str">
            <v>TD560853</v>
          </cell>
          <cell r="J5172" t="str">
            <v>SC TW/ R/R 2 DETERIO</v>
          </cell>
          <cell r="K5172">
            <v>1529.06</v>
          </cell>
          <cell r="L5172">
            <v>5577.66</v>
          </cell>
          <cell r="M5172">
            <v>166061.01999999999</v>
          </cell>
          <cell r="N5172">
            <v>530.92999999999995</v>
          </cell>
          <cell r="O5172">
            <v>18666.580000000002</v>
          </cell>
          <cell r="P5172">
            <v>16.489999999999998</v>
          </cell>
          <cell r="Q5172">
            <v>1385.62</v>
          </cell>
        </row>
        <row r="5173">
          <cell r="G5173" t="str">
            <v>CET-PD-IR-TR-TRNCST</v>
          </cell>
          <cell r="H5173">
            <v>0</v>
          </cell>
          <cell r="I5173" t="str">
            <v>TD561394</v>
          </cell>
          <cell r="J5173" t="str">
            <v>SC SH/JA - SAUGUS-FI</v>
          </cell>
          <cell r="K5173">
            <v>8088.6</v>
          </cell>
          <cell r="L5173">
            <v>1098.1400000000001</v>
          </cell>
          <cell r="M5173">
            <v>423.79</v>
          </cell>
          <cell r="N5173">
            <v>1214.79</v>
          </cell>
          <cell r="O5173">
            <v>2732.04</v>
          </cell>
        </row>
        <row r="5174">
          <cell r="G5174" t="str">
            <v>CET-PD-IR-TR-TRNCST</v>
          </cell>
          <cell r="H5174">
            <v>0</v>
          </cell>
          <cell r="I5174" t="str">
            <v>TD562074</v>
          </cell>
          <cell r="J5174" t="str">
            <v>SC SH/JA - CHATSWORT</v>
          </cell>
          <cell r="K5174">
            <v>5673.04</v>
          </cell>
          <cell r="L5174">
            <v>3049.65</v>
          </cell>
          <cell r="M5174">
            <v>2763.16</v>
          </cell>
          <cell r="N5174">
            <v>1112.01</v>
          </cell>
          <cell r="O5174">
            <v>2853.16</v>
          </cell>
        </row>
        <row r="5175">
          <cell r="G5175" t="str">
            <v>CET-PD-IR-TR-TRNCST</v>
          </cell>
          <cell r="H5175">
            <v>0</v>
          </cell>
          <cell r="I5175" t="str">
            <v>TD562446</v>
          </cell>
          <cell r="J5175" t="str">
            <v xml:space="preserve"> SC TW  IDLE-R/R 1 D</v>
          </cell>
          <cell r="K5175">
            <v>5413.65</v>
          </cell>
          <cell r="L5175">
            <v>2265.87</v>
          </cell>
          <cell r="M5175">
            <v>35594.879999999997</v>
          </cell>
          <cell r="N5175">
            <v>1428.43</v>
          </cell>
          <cell r="O5175">
            <v>4868.28</v>
          </cell>
          <cell r="P5175">
            <v>0</v>
          </cell>
          <cell r="Q5175">
            <v>379.23</v>
          </cell>
        </row>
        <row r="5176">
          <cell r="G5176" t="str">
            <v>CET-PD-IR-TR-TRNCST</v>
          </cell>
          <cell r="H5176">
            <v>0</v>
          </cell>
          <cell r="I5176" t="str">
            <v>TD565021</v>
          </cell>
          <cell r="J5176" t="str">
            <v>SC: JA/JS R/R 5 DETE</v>
          </cell>
          <cell r="K5176">
            <v>38618.67</v>
          </cell>
          <cell r="L5176">
            <v>12177.19</v>
          </cell>
          <cell r="M5176">
            <v>50616.72</v>
          </cell>
          <cell r="N5176">
            <v>7373.99</v>
          </cell>
          <cell r="O5176">
            <v>18943.95</v>
          </cell>
          <cell r="P5176">
            <v>12936.08</v>
          </cell>
        </row>
        <row r="5177">
          <cell r="G5177" t="str">
            <v>CET-PD-IR-TR-TRNCST</v>
          </cell>
          <cell r="H5177">
            <v>0</v>
          </cell>
          <cell r="I5177" t="str">
            <v>TD569051</v>
          </cell>
          <cell r="J5177" t="str">
            <v>SC TW   IDLE-R/R 3DE</v>
          </cell>
          <cell r="K5177">
            <v>2556.5300000000002</v>
          </cell>
          <cell r="L5177">
            <v>8540.44</v>
          </cell>
          <cell r="M5177">
            <v>45722.37</v>
          </cell>
          <cell r="N5177">
            <v>585.99</v>
          </cell>
          <cell r="O5177">
            <v>5856.95</v>
          </cell>
          <cell r="P5177">
            <v>0</v>
          </cell>
          <cell r="Q5177">
            <v>610.55999999999995</v>
          </cell>
        </row>
        <row r="5178">
          <cell r="G5178" t="str">
            <v>CET-PD-IR-TR-TRNCST</v>
          </cell>
          <cell r="H5178">
            <v>0</v>
          </cell>
          <cell r="I5178" t="str">
            <v>TD569064</v>
          </cell>
          <cell r="J5178" t="str">
            <v>SC TW      R/R 11 DE</v>
          </cell>
          <cell r="K5178">
            <v>31174.46</v>
          </cell>
          <cell r="L5178">
            <v>43009.94</v>
          </cell>
          <cell r="M5178">
            <v>164586.13</v>
          </cell>
          <cell r="N5178">
            <v>1632.37</v>
          </cell>
          <cell r="O5178">
            <v>23924.52</v>
          </cell>
          <cell r="P5178">
            <v>67.56</v>
          </cell>
          <cell r="Q5178">
            <v>1779.82</v>
          </cell>
        </row>
        <row r="5179">
          <cell r="G5179" t="str">
            <v>CET-PD-IR-TR-TRNCST</v>
          </cell>
          <cell r="H5179">
            <v>0</v>
          </cell>
          <cell r="I5179" t="str">
            <v>TD569069</v>
          </cell>
          <cell r="J5179" t="str">
            <v>R/R 1 DETERIORATED P</v>
          </cell>
          <cell r="K5179">
            <v>12116.88</v>
          </cell>
          <cell r="L5179">
            <v>3427.7</v>
          </cell>
          <cell r="M5179">
            <v>3801.68</v>
          </cell>
          <cell r="N5179">
            <v>3198.35</v>
          </cell>
          <cell r="O5179">
            <v>3269.62</v>
          </cell>
          <cell r="Q5179">
            <v>-45.95</v>
          </cell>
        </row>
        <row r="5180">
          <cell r="G5180" t="str">
            <v>CET-PD-IR-TR-TRNCST</v>
          </cell>
          <cell r="H5180">
            <v>0</v>
          </cell>
          <cell r="I5180" t="str">
            <v>TD572202</v>
          </cell>
          <cell r="J5180" t="str">
            <v>SC RC   CARPINTERIA-</v>
          </cell>
          <cell r="K5180">
            <v>23035.5</v>
          </cell>
          <cell r="L5180">
            <v>36820.21</v>
          </cell>
          <cell r="M5180">
            <v>119595.2</v>
          </cell>
          <cell r="N5180">
            <v>3220.27</v>
          </cell>
          <cell r="O5180">
            <v>22764.86</v>
          </cell>
          <cell r="P5180">
            <v>280.25</v>
          </cell>
          <cell r="Q5180">
            <v>-580.27</v>
          </cell>
        </row>
        <row r="5181">
          <cell r="G5181" t="str">
            <v>CET-PD-IR-TR-TRNCST</v>
          </cell>
          <cell r="H5181">
            <v>0</v>
          </cell>
          <cell r="I5181" t="str">
            <v>TD573925</v>
          </cell>
          <cell r="J5181" t="str">
            <v>SC TW  CARPINTERIA-O</v>
          </cell>
          <cell r="K5181">
            <v>18593.060000000001</v>
          </cell>
          <cell r="L5181">
            <v>25487.279999999999</v>
          </cell>
          <cell r="M5181">
            <v>177168.21</v>
          </cell>
          <cell r="N5181">
            <v>2756.22</v>
          </cell>
          <cell r="O5181">
            <v>22772.27</v>
          </cell>
          <cell r="P5181">
            <v>1480.1</v>
          </cell>
          <cell r="Q5181">
            <v>1683.51</v>
          </cell>
        </row>
        <row r="5182">
          <cell r="G5182" t="str">
            <v>CET-PD-IR-TR-TRNCST</v>
          </cell>
          <cell r="H5182">
            <v>0</v>
          </cell>
          <cell r="I5182" t="str">
            <v>TD573930</v>
          </cell>
          <cell r="J5182" t="str">
            <v>SC TW  R/R 11 DETERI</v>
          </cell>
          <cell r="K5182">
            <v>40493.56</v>
          </cell>
          <cell r="L5182">
            <v>42010.91</v>
          </cell>
          <cell r="M5182">
            <v>207496.07</v>
          </cell>
          <cell r="N5182">
            <v>4068.28</v>
          </cell>
          <cell r="O5182">
            <v>33577.93</v>
          </cell>
          <cell r="P5182">
            <v>1670.77</v>
          </cell>
          <cell r="Q5182">
            <v>1261.7</v>
          </cell>
        </row>
        <row r="5183">
          <cell r="G5183" t="str">
            <v>CET-PD-IR-TR-TRNCST</v>
          </cell>
          <cell r="H5183">
            <v>0</v>
          </cell>
          <cell r="I5183" t="str">
            <v>TD575192</v>
          </cell>
          <cell r="J5183" t="str">
            <v>SC RC         R/R 11</v>
          </cell>
          <cell r="K5183">
            <v>19987.38</v>
          </cell>
          <cell r="L5183">
            <v>16370.33</v>
          </cell>
          <cell r="M5183">
            <v>56096.39</v>
          </cell>
          <cell r="N5183">
            <v>-5454.33</v>
          </cell>
          <cell r="O5183">
            <v>8893.26</v>
          </cell>
          <cell r="P5183">
            <v>142.54</v>
          </cell>
          <cell r="Q5183">
            <v>3378.83</v>
          </cell>
        </row>
        <row r="5184">
          <cell r="G5184" t="str">
            <v>CET-PD-IR-TR-TRNCST</v>
          </cell>
          <cell r="H5184">
            <v>0</v>
          </cell>
          <cell r="I5184" t="str">
            <v>TD575892</v>
          </cell>
          <cell r="J5184" t="str">
            <v>SC  LMT  R/R 1 DETER</v>
          </cell>
          <cell r="K5184">
            <v>641.61</v>
          </cell>
          <cell r="L5184">
            <v>2667.41</v>
          </cell>
          <cell r="M5184">
            <v>6699.57</v>
          </cell>
          <cell r="N5184">
            <v>503.51</v>
          </cell>
          <cell r="O5184">
            <v>1430.17</v>
          </cell>
          <cell r="Q5184">
            <v>223.52</v>
          </cell>
        </row>
        <row r="5185">
          <cell r="G5185" t="str">
            <v>CET-PD-IR-TR-TRNCST</v>
          </cell>
          <cell r="H5185">
            <v>0</v>
          </cell>
          <cell r="I5185" t="str">
            <v>TD578969</v>
          </cell>
          <cell r="J5185" t="str">
            <v>SC TW SAUGUS-PS 128</v>
          </cell>
          <cell r="K5185">
            <v>1498.04</v>
          </cell>
          <cell r="L5185">
            <v>2820.69</v>
          </cell>
          <cell r="M5185">
            <v>9025.73</v>
          </cell>
          <cell r="N5185">
            <v>362.01</v>
          </cell>
          <cell r="O5185">
            <v>1438.41</v>
          </cell>
          <cell r="P5185">
            <v>0</v>
          </cell>
          <cell r="Q5185">
            <v>190.59</v>
          </cell>
        </row>
        <row r="5186">
          <cell r="G5186" t="str">
            <v>CET-PD-IR-TR-TRNCST</v>
          </cell>
          <cell r="H5186">
            <v>0</v>
          </cell>
          <cell r="I5186" t="str">
            <v>TD590764</v>
          </cell>
          <cell r="J5186" t="str">
            <v>SC TW           R/R</v>
          </cell>
          <cell r="K5186">
            <v>2799.99</v>
          </cell>
          <cell r="L5186">
            <v>2044.41</v>
          </cell>
          <cell r="M5186">
            <v>17698.13</v>
          </cell>
          <cell r="N5186">
            <v>57.26</v>
          </cell>
          <cell r="O5186">
            <v>2443.56</v>
          </cell>
          <cell r="Q5186">
            <v>310.43</v>
          </cell>
        </row>
        <row r="5187">
          <cell r="G5187" t="str">
            <v>CET-PD-IR-TR-TRNCST</v>
          </cell>
          <cell r="H5187">
            <v>0</v>
          </cell>
          <cell r="I5187" t="str">
            <v>TD590825</v>
          </cell>
          <cell r="J5187" t="str">
            <v>SC MP   IDLE-R/R 2 D</v>
          </cell>
          <cell r="K5187">
            <v>2058.21</v>
          </cell>
          <cell r="L5187">
            <v>6371.34</v>
          </cell>
          <cell r="M5187">
            <v>39227.019999999997</v>
          </cell>
          <cell r="N5187">
            <v>264.10000000000002</v>
          </cell>
          <cell r="O5187">
            <v>5300.07</v>
          </cell>
          <cell r="P5187">
            <v>0</v>
          </cell>
          <cell r="Q5187">
            <v>389.14</v>
          </cell>
        </row>
        <row r="5188">
          <cell r="G5188" t="str">
            <v>CET-PD-IR-TR-TRNCST</v>
          </cell>
          <cell r="H5188">
            <v>0</v>
          </cell>
          <cell r="I5188" t="str">
            <v>TD590829</v>
          </cell>
          <cell r="J5188" t="str">
            <v>SC TW MOORPARK-RTS 4</v>
          </cell>
          <cell r="K5188">
            <v>4557.2700000000004</v>
          </cell>
          <cell r="L5188">
            <v>4048.36</v>
          </cell>
          <cell r="M5188">
            <v>16383.58</v>
          </cell>
          <cell r="N5188">
            <v>1144.29</v>
          </cell>
          <cell r="O5188">
            <v>4162.45</v>
          </cell>
          <cell r="P5188">
            <v>0</v>
          </cell>
          <cell r="Q5188">
            <v>298.88</v>
          </cell>
        </row>
        <row r="5189">
          <cell r="G5189" t="str">
            <v>CET-PD-IR-TR-TRNCST</v>
          </cell>
          <cell r="H5189">
            <v>0</v>
          </cell>
          <cell r="I5189" t="str">
            <v>TD595386</v>
          </cell>
          <cell r="J5189" t="str">
            <v>SC LMT  R/R 1 DETERI</v>
          </cell>
          <cell r="K5189">
            <v>508.98</v>
          </cell>
          <cell r="L5189">
            <v>2674.35</v>
          </cell>
          <cell r="M5189">
            <v>10338.68</v>
          </cell>
          <cell r="N5189">
            <v>783.27</v>
          </cell>
          <cell r="O5189">
            <v>1693.86</v>
          </cell>
          <cell r="P5189">
            <v>0</v>
          </cell>
          <cell r="Q5189">
            <v>131.86000000000001</v>
          </cell>
        </row>
        <row r="5190">
          <cell r="G5190" t="str">
            <v>CET-PD-IR-TR-TRNCST</v>
          </cell>
          <cell r="H5190">
            <v>0</v>
          </cell>
          <cell r="I5190" t="str">
            <v>TD597145</v>
          </cell>
          <cell r="J5190" t="str">
            <v>SC MP  R/R 2 DETERIO</v>
          </cell>
          <cell r="K5190">
            <v>5478.92</v>
          </cell>
          <cell r="L5190">
            <v>4604.46</v>
          </cell>
          <cell r="M5190">
            <v>32623.759999999998</v>
          </cell>
          <cell r="N5190">
            <v>1261.51</v>
          </cell>
          <cell r="O5190">
            <v>4669.16</v>
          </cell>
          <cell r="P5190">
            <v>0</v>
          </cell>
          <cell r="Q5190">
            <v>44.72</v>
          </cell>
        </row>
        <row r="5191">
          <cell r="G5191" t="str">
            <v>CET-PD-IR-TR-TRNCST</v>
          </cell>
          <cell r="H5191">
            <v>0</v>
          </cell>
          <cell r="I5191" t="str">
            <v>TD598705</v>
          </cell>
          <cell r="J5191" t="str">
            <v>SC TW R/R 5 DETERIOR</v>
          </cell>
          <cell r="K5191">
            <v>8984.4500000000007</v>
          </cell>
          <cell r="L5191">
            <v>10902.05</v>
          </cell>
          <cell r="M5191">
            <v>66691.649999999994</v>
          </cell>
          <cell r="N5191">
            <v>3536.18</v>
          </cell>
          <cell r="O5191">
            <v>14111.21</v>
          </cell>
          <cell r="Q5191">
            <v>7.95</v>
          </cell>
        </row>
        <row r="5192">
          <cell r="G5192" t="str">
            <v>CET-PD-IR-TR-TRNCST</v>
          </cell>
          <cell r="H5192">
            <v>0</v>
          </cell>
          <cell r="I5192" t="str">
            <v>TD599749</v>
          </cell>
          <cell r="J5192" t="str">
            <v>SC TW R/R 1 DETERIOR</v>
          </cell>
          <cell r="K5192">
            <v>2154.66</v>
          </cell>
          <cell r="L5192">
            <v>2808.89</v>
          </cell>
          <cell r="M5192">
            <v>4661.91</v>
          </cell>
          <cell r="N5192">
            <v>698.59</v>
          </cell>
          <cell r="O5192">
            <v>1851.6</v>
          </cell>
        </row>
        <row r="5193">
          <cell r="G5193" t="str">
            <v>CET-PD-IR-TR-TRNCST</v>
          </cell>
          <cell r="H5193">
            <v>0</v>
          </cell>
          <cell r="I5193" t="str">
            <v>TD603653</v>
          </cell>
          <cell r="J5193" t="str">
            <v>SC TW  MALIBU-POTRER</v>
          </cell>
          <cell r="K5193">
            <v>598.04</v>
          </cell>
          <cell r="L5193">
            <v>7443.05</v>
          </cell>
          <cell r="M5193">
            <v>35432.089999999997</v>
          </cell>
          <cell r="N5193">
            <v>222.5</v>
          </cell>
          <cell r="O5193">
            <v>7513.48</v>
          </cell>
          <cell r="P5193">
            <v>0</v>
          </cell>
          <cell r="Q5193">
            <v>1052.3800000000001</v>
          </cell>
        </row>
        <row r="5194">
          <cell r="G5194" t="str">
            <v>CET-PD-IR-TR-TRNCST</v>
          </cell>
          <cell r="H5194">
            <v>0</v>
          </cell>
          <cell r="I5194" t="str">
            <v>TD603659</v>
          </cell>
          <cell r="J5194" t="str">
            <v>SC  TW  MOORPARK-SHE</v>
          </cell>
          <cell r="K5194">
            <v>3358.57</v>
          </cell>
          <cell r="L5194">
            <v>2915.02</v>
          </cell>
          <cell r="M5194">
            <v>24776.25</v>
          </cell>
          <cell r="N5194">
            <v>484.32</v>
          </cell>
          <cell r="O5194">
            <v>2354.19</v>
          </cell>
          <cell r="P5194">
            <v>67.56</v>
          </cell>
          <cell r="Q5194">
            <v>181.45</v>
          </cell>
        </row>
        <row r="5195">
          <cell r="G5195" t="str">
            <v>CET-PD-IR-TR-TRNCST</v>
          </cell>
          <cell r="H5195">
            <v>0</v>
          </cell>
          <cell r="I5195" t="str">
            <v>TD603663</v>
          </cell>
          <cell r="J5195" t="str">
            <v>SC  MP  MALIBU-POTRE</v>
          </cell>
          <cell r="K5195">
            <v>3898.8</v>
          </cell>
          <cell r="L5195">
            <v>698.46</v>
          </cell>
          <cell r="M5195">
            <v>16486.330000000002</v>
          </cell>
          <cell r="N5195">
            <v>971.87</v>
          </cell>
          <cell r="O5195">
            <v>2185.25</v>
          </cell>
          <cell r="P5195">
            <v>-0.01</v>
          </cell>
          <cell r="Q5195">
            <v>271.07</v>
          </cell>
        </row>
        <row r="5196">
          <cell r="G5196" t="str">
            <v>CET-PD-IR-TR-TRNCST</v>
          </cell>
          <cell r="H5196">
            <v>0</v>
          </cell>
          <cell r="I5196" t="str">
            <v>TD604850</v>
          </cell>
          <cell r="J5196" t="str">
            <v>SC TW     IDLE-R/R 6</v>
          </cell>
          <cell r="K5196">
            <v>2483.81</v>
          </cell>
          <cell r="L5196">
            <v>12463.4</v>
          </cell>
          <cell r="M5196">
            <v>85407.37</v>
          </cell>
          <cell r="N5196">
            <v>990.78</v>
          </cell>
          <cell r="O5196">
            <v>9787.0300000000007</v>
          </cell>
          <cell r="P5196">
            <v>0</v>
          </cell>
          <cell r="Q5196">
            <v>433.13</v>
          </cell>
        </row>
        <row r="5197">
          <cell r="G5197" t="str">
            <v>CET-PD-IR-TR-TRNCST</v>
          </cell>
          <cell r="H5197">
            <v>0</v>
          </cell>
          <cell r="I5197" t="str">
            <v>TD605352</v>
          </cell>
          <cell r="J5197" t="str">
            <v>SC TW  SAUGUS - FILL</v>
          </cell>
          <cell r="K5197">
            <v>1978.96</v>
          </cell>
          <cell r="L5197">
            <v>707.58</v>
          </cell>
          <cell r="M5197">
            <v>9018.1299999999992</v>
          </cell>
          <cell r="N5197">
            <v>575.84</v>
          </cell>
          <cell r="O5197">
            <v>1097.29</v>
          </cell>
          <cell r="Q5197">
            <v>148.41</v>
          </cell>
        </row>
        <row r="5198">
          <cell r="G5198" t="str">
            <v>CET-PD-IR-TR-TRNCST</v>
          </cell>
          <cell r="H5198">
            <v>0</v>
          </cell>
          <cell r="I5198" t="str">
            <v>TD608746</v>
          </cell>
          <cell r="J5198" t="str">
            <v>SC LMT NORTH OAKS-SO</v>
          </cell>
          <cell r="K5198">
            <v>1957.35</v>
          </cell>
          <cell r="L5198">
            <v>3135.02</v>
          </cell>
          <cell r="M5198">
            <v>15436.99</v>
          </cell>
          <cell r="N5198">
            <v>1434.64</v>
          </cell>
          <cell r="O5198">
            <v>3041.64</v>
          </cell>
          <cell r="Q5198">
            <v>105.38</v>
          </cell>
        </row>
        <row r="5199">
          <cell r="G5199" t="str">
            <v>CET-PD-IR-TR-TRNCST</v>
          </cell>
          <cell r="H5199">
            <v>0</v>
          </cell>
          <cell r="I5199" t="str">
            <v>TD609439</v>
          </cell>
          <cell r="J5199" t="str">
            <v>SC TW GOLETA-CAPITAN</v>
          </cell>
          <cell r="K5199">
            <v>1400.65</v>
          </cell>
          <cell r="L5199">
            <v>2688.42</v>
          </cell>
          <cell r="M5199">
            <v>14982.67</v>
          </cell>
          <cell r="N5199">
            <v>229.17</v>
          </cell>
          <cell r="O5199">
            <v>2503.6</v>
          </cell>
          <cell r="Q5199">
            <v>261.58</v>
          </cell>
        </row>
        <row r="5200">
          <cell r="G5200" t="str">
            <v>CET-PD-IR-TR-TRNCST</v>
          </cell>
          <cell r="H5200">
            <v>0</v>
          </cell>
          <cell r="I5200" t="str">
            <v>TD609451</v>
          </cell>
          <cell r="J5200" t="str">
            <v>SC TW CARPINTERIA-OR</v>
          </cell>
          <cell r="K5200">
            <v>623.41</v>
          </cell>
          <cell r="L5200">
            <v>958.39</v>
          </cell>
          <cell r="M5200">
            <v>8827.7800000000007</v>
          </cell>
          <cell r="N5200">
            <v>209.82</v>
          </cell>
          <cell r="O5200">
            <v>984.41</v>
          </cell>
          <cell r="Q5200">
            <v>251.88</v>
          </cell>
        </row>
        <row r="5201">
          <cell r="G5201" t="str">
            <v>CET-PD-IR-TR-TRNCST</v>
          </cell>
          <cell r="H5201">
            <v>0</v>
          </cell>
          <cell r="I5201" t="str">
            <v>TD612766</v>
          </cell>
          <cell r="J5201" t="str">
            <v>SC TW  SAUGUS - PS12</v>
          </cell>
          <cell r="K5201">
            <v>423.5</v>
          </cell>
          <cell r="L5201">
            <v>3170.98</v>
          </cell>
          <cell r="M5201">
            <v>9365.82</v>
          </cell>
          <cell r="N5201">
            <v>92.89</v>
          </cell>
          <cell r="O5201">
            <v>2150.5</v>
          </cell>
          <cell r="P5201">
            <v>0</v>
          </cell>
          <cell r="Q5201">
            <v>180.24</v>
          </cell>
        </row>
        <row r="5202">
          <cell r="G5202" t="str">
            <v>CET-PD-IR-TR-TRNCST</v>
          </cell>
          <cell r="H5202">
            <v>0</v>
          </cell>
          <cell r="I5202" t="str">
            <v>TD612770</v>
          </cell>
          <cell r="J5202" t="str">
            <v>SC MP SAUGUS-PS128 (</v>
          </cell>
          <cell r="K5202">
            <v>1016.17</v>
          </cell>
          <cell r="L5202">
            <v>2820.69</v>
          </cell>
          <cell r="M5202">
            <v>8213.33</v>
          </cell>
          <cell r="N5202">
            <v>209.9</v>
          </cell>
          <cell r="O5202">
            <v>1993.56</v>
          </cell>
          <cell r="P5202">
            <v>0</v>
          </cell>
          <cell r="Q5202">
            <v>174.54</v>
          </cell>
        </row>
        <row r="5203">
          <cell r="G5203" t="str">
            <v>CET-PD-IR-TR-TRNCST</v>
          </cell>
          <cell r="H5203">
            <v>0</v>
          </cell>
          <cell r="I5203" t="str">
            <v>TD614792</v>
          </cell>
          <cell r="J5203" t="str">
            <v>SC LMT SAUGUS-HASKEL</v>
          </cell>
          <cell r="K5203">
            <v>1233.05</v>
          </cell>
          <cell r="L5203">
            <v>4308.28</v>
          </cell>
          <cell r="M5203">
            <v>22291.1</v>
          </cell>
          <cell r="N5203">
            <v>711.55</v>
          </cell>
          <cell r="O5203">
            <v>3270.55</v>
          </cell>
          <cell r="Q5203">
            <v>207.19</v>
          </cell>
        </row>
        <row r="5204">
          <cell r="G5204" t="str">
            <v>CET-PD-IR-TR-TRNCST</v>
          </cell>
          <cell r="H5204">
            <v>0</v>
          </cell>
          <cell r="I5204" t="str">
            <v>TD614803</v>
          </cell>
          <cell r="J5204" t="str">
            <v>S/C LMT  SAUGUS-HASK</v>
          </cell>
          <cell r="K5204">
            <v>8447.81</v>
          </cell>
          <cell r="L5204">
            <v>24214.79</v>
          </cell>
          <cell r="M5204">
            <v>55071.39</v>
          </cell>
          <cell r="N5204">
            <v>347</v>
          </cell>
          <cell r="O5204">
            <v>10231.120000000001</v>
          </cell>
          <cell r="Q5204">
            <v>874.51</v>
          </cell>
        </row>
        <row r="5205">
          <cell r="G5205" t="str">
            <v>CET-PD-IR-TR-TRNCST</v>
          </cell>
          <cell r="H5205">
            <v>0</v>
          </cell>
          <cell r="I5205" t="str">
            <v>TD615636</v>
          </cell>
          <cell r="J5205" t="str">
            <v>SC TW GOLETA-CAPITAN</v>
          </cell>
          <cell r="K5205">
            <v>9421.73</v>
          </cell>
          <cell r="L5205">
            <v>14924.79</v>
          </cell>
          <cell r="M5205">
            <v>96922.57</v>
          </cell>
          <cell r="N5205">
            <v>769.66</v>
          </cell>
          <cell r="O5205">
            <v>13375.71</v>
          </cell>
          <cell r="Q5205">
            <v>708.47</v>
          </cell>
        </row>
        <row r="5206">
          <cell r="G5206" t="str">
            <v>CET-PD-IR-TR-TRNCST</v>
          </cell>
          <cell r="H5206">
            <v>0</v>
          </cell>
          <cell r="I5206" t="str">
            <v>TD615641</v>
          </cell>
          <cell r="J5206" t="str">
            <v>SC MP GOLETA-COLEGIO</v>
          </cell>
          <cell r="K5206">
            <v>35318.949999999997</v>
          </cell>
          <cell r="L5206">
            <v>6219.65</v>
          </cell>
          <cell r="M5206">
            <v>4513.78</v>
          </cell>
          <cell r="N5206">
            <v>9100.41</v>
          </cell>
          <cell r="O5206">
            <v>10725.45</v>
          </cell>
          <cell r="P5206">
            <v>23443.200000000001</v>
          </cell>
          <cell r="Q5206">
            <v>609.48</v>
          </cell>
        </row>
        <row r="5207">
          <cell r="G5207" t="str">
            <v>CET-PD-IR-TR-TRNCST</v>
          </cell>
          <cell r="H5207">
            <v>0</v>
          </cell>
          <cell r="I5207" t="str">
            <v>TD617183</v>
          </cell>
          <cell r="J5207" t="str">
            <v>SC: RC  SANTA CLARA-</v>
          </cell>
          <cell r="K5207">
            <v>5912.59</v>
          </cell>
          <cell r="L5207">
            <v>5231.83</v>
          </cell>
          <cell r="M5207">
            <v>12380.19</v>
          </cell>
          <cell r="N5207">
            <v>881.61</v>
          </cell>
          <cell r="O5207">
            <v>2405.41</v>
          </cell>
          <cell r="Q5207">
            <v>1011.91</v>
          </cell>
        </row>
        <row r="5208">
          <cell r="G5208" t="str">
            <v>CET-PD-IR-TR-TRNCST</v>
          </cell>
          <cell r="H5208">
            <v>0</v>
          </cell>
          <cell r="I5208" t="str">
            <v>TD618016</v>
          </cell>
          <cell r="J5208" t="str">
            <v>SC TW CARPINTERIA-OR</v>
          </cell>
          <cell r="K5208">
            <v>15539.69</v>
          </cell>
          <cell r="L5208">
            <v>14137.81</v>
          </cell>
          <cell r="M5208">
            <v>83768.12</v>
          </cell>
          <cell r="N5208">
            <v>907.67</v>
          </cell>
          <cell r="O5208">
            <v>10482.84</v>
          </cell>
          <cell r="P5208">
            <v>0</v>
          </cell>
          <cell r="Q5208">
            <v>37.729999999999997</v>
          </cell>
        </row>
        <row r="5209">
          <cell r="G5209" t="str">
            <v>CET-PD-IR-TR-TRNCST</v>
          </cell>
          <cell r="H5209">
            <v>0</v>
          </cell>
          <cell r="I5209" t="str">
            <v>TD618021</v>
          </cell>
          <cell r="J5209" t="str">
            <v>SC TW       R/R 4 DE</v>
          </cell>
          <cell r="K5209">
            <v>10026.5</v>
          </cell>
          <cell r="L5209">
            <v>11117.14</v>
          </cell>
          <cell r="M5209">
            <v>71971.33</v>
          </cell>
          <cell r="N5209">
            <v>759.56</v>
          </cell>
          <cell r="O5209">
            <v>10408.36</v>
          </cell>
          <cell r="Q5209">
            <v>500.44</v>
          </cell>
        </row>
        <row r="5210">
          <cell r="G5210" t="str">
            <v>CET-PD-IR-TR-TRNCST</v>
          </cell>
          <cell r="H5210">
            <v>0</v>
          </cell>
          <cell r="I5210" t="str">
            <v>TD618519</v>
          </cell>
          <cell r="J5210" t="str">
            <v>SC TW      R/R 6 DET</v>
          </cell>
          <cell r="K5210">
            <v>15714.24</v>
          </cell>
          <cell r="L5210">
            <v>20181.45</v>
          </cell>
          <cell r="M5210">
            <v>73043.34</v>
          </cell>
          <cell r="N5210">
            <v>1134.44</v>
          </cell>
          <cell r="O5210">
            <v>11269.43</v>
          </cell>
          <cell r="Q5210">
            <v>713.1</v>
          </cell>
        </row>
        <row r="5211">
          <cell r="G5211" t="str">
            <v>CET-PD-IR-TR-TRNCST</v>
          </cell>
          <cell r="H5211">
            <v>0</v>
          </cell>
          <cell r="I5211" t="str">
            <v>TD620313</v>
          </cell>
          <cell r="J5211" t="str">
            <v>S/C LMT ELIZABETH LA</v>
          </cell>
          <cell r="K5211">
            <v>1367.27</v>
          </cell>
          <cell r="L5211">
            <v>368.26</v>
          </cell>
          <cell r="M5211">
            <v>8523.09</v>
          </cell>
          <cell r="N5211">
            <v>589.46</v>
          </cell>
          <cell r="O5211">
            <v>1940.4</v>
          </cell>
          <cell r="P5211">
            <v>801.8</v>
          </cell>
          <cell r="Q5211">
            <v>201.9</v>
          </cell>
        </row>
        <row r="5212">
          <cell r="G5212" t="str">
            <v>CET-PD-IR-TR-TRNCST</v>
          </cell>
          <cell r="H5212">
            <v>0</v>
          </cell>
          <cell r="I5212" t="str">
            <v>TD621270</v>
          </cell>
          <cell r="J5212" t="str">
            <v>SC MP/CR R/R CARPINT</v>
          </cell>
          <cell r="K5212">
            <v>7718.43</v>
          </cell>
          <cell r="L5212">
            <v>9317.81</v>
          </cell>
          <cell r="M5212">
            <v>35351.75</v>
          </cell>
          <cell r="N5212">
            <v>578.08000000000004</v>
          </cell>
          <cell r="O5212">
            <v>5442.24</v>
          </cell>
          <cell r="Q5212">
            <v>772.75</v>
          </cell>
        </row>
        <row r="5213">
          <cell r="G5213" t="str">
            <v>CET-PD-IR-TR-TRNCST</v>
          </cell>
          <cell r="H5213">
            <v>0</v>
          </cell>
          <cell r="I5213" t="str">
            <v>TD626569</v>
          </cell>
          <cell r="J5213" t="str">
            <v>SC  LMT  SAUGUS-HASK</v>
          </cell>
          <cell r="K5213">
            <v>987.2</v>
          </cell>
          <cell r="L5213">
            <v>3298.2</v>
          </cell>
          <cell r="M5213">
            <v>16230.13</v>
          </cell>
          <cell r="N5213">
            <v>762.1</v>
          </cell>
          <cell r="O5213">
            <v>2711.14</v>
          </cell>
          <cell r="Q5213">
            <v>224.33</v>
          </cell>
        </row>
        <row r="5214">
          <cell r="G5214" t="str">
            <v>CET-PD-IR-TR-TRNCST</v>
          </cell>
          <cell r="H5214">
            <v>0</v>
          </cell>
          <cell r="I5214" t="str">
            <v>TD627911</v>
          </cell>
          <cell r="J5214" t="str">
            <v>SC LMT BAILEY-GORMAN</v>
          </cell>
          <cell r="K5214">
            <v>1534.96</v>
          </cell>
          <cell r="L5214">
            <v>751.02</v>
          </cell>
          <cell r="M5214">
            <v>14372.47</v>
          </cell>
          <cell r="N5214">
            <v>582.89</v>
          </cell>
          <cell r="O5214">
            <v>2802.61</v>
          </cell>
          <cell r="P5214">
            <v>1216</v>
          </cell>
          <cell r="Q5214">
            <v>313.38</v>
          </cell>
        </row>
        <row r="5215">
          <cell r="G5215" t="str">
            <v>CET-PD-IR-TR-TRNCST</v>
          </cell>
          <cell r="H5215">
            <v>0</v>
          </cell>
          <cell r="I5215" t="str">
            <v>TD628834</v>
          </cell>
          <cell r="J5215" t="str">
            <v>SC RC  R/R 9 DETERIO</v>
          </cell>
          <cell r="K5215">
            <v>20693.53</v>
          </cell>
          <cell r="L5215">
            <v>15245.58</v>
          </cell>
          <cell r="M5215">
            <v>114718.19</v>
          </cell>
          <cell r="N5215">
            <v>1498.97</v>
          </cell>
          <cell r="O5215">
            <v>13713.3</v>
          </cell>
          <cell r="P5215">
            <v>112.79</v>
          </cell>
          <cell r="Q5215">
            <v>2122.4899999999998</v>
          </cell>
        </row>
        <row r="5216">
          <cell r="G5216" t="str">
            <v>CET-PD-IR-TR-TRNCST</v>
          </cell>
          <cell r="H5216">
            <v>0</v>
          </cell>
          <cell r="I5216" t="str">
            <v>TD628857</v>
          </cell>
          <cell r="J5216" t="str">
            <v>SC RC    R/R 1 DETER</v>
          </cell>
          <cell r="K5216">
            <v>2106.87</v>
          </cell>
          <cell r="L5216">
            <v>2074.3200000000002</v>
          </cell>
          <cell r="M5216">
            <v>19112.64</v>
          </cell>
          <cell r="N5216">
            <v>202.94</v>
          </cell>
          <cell r="O5216">
            <v>2810.85</v>
          </cell>
          <cell r="Q5216">
            <v>370.02</v>
          </cell>
        </row>
        <row r="5217">
          <cell r="G5217" t="str">
            <v>CET-PD-IR-TR-TRNCST</v>
          </cell>
          <cell r="H5217">
            <v>0</v>
          </cell>
          <cell r="I5217" t="str">
            <v>TD628883</v>
          </cell>
          <cell r="J5217" t="str">
            <v>SC TW GOLETA-ELLWOOD</v>
          </cell>
          <cell r="K5217">
            <v>2306.0300000000002</v>
          </cell>
          <cell r="L5217">
            <v>2616.2399999999998</v>
          </cell>
          <cell r="M5217">
            <v>12941.15</v>
          </cell>
          <cell r="N5217">
            <v>321.8</v>
          </cell>
          <cell r="O5217">
            <v>1534.8</v>
          </cell>
          <cell r="Q5217">
            <v>381.19</v>
          </cell>
        </row>
        <row r="5218">
          <cell r="G5218" t="str">
            <v>CET-PD-IR-TR-TRNCST</v>
          </cell>
          <cell r="H5218">
            <v>0</v>
          </cell>
          <cell r="I5218" t="str">
            <v>TD629834</v>
          </cell>
          <cell r="J5218" t="str">
            <v>SC TW CARPINTERIA-OR</v>
          </cell>
          <cell r="K5218">
            <v>3162.32</v>
          </cell>
          <cell r="L5218">
            <v>-1333.94</v>
          </cell>
          <cell r="M5218">
            <v>37504.559999999998</v>
          </cell>
          <cell r="N5218">
            <v>471.53</v>
          </cell>
          <cell r="O5218">
            <v>4350.18</v>
          </cell>
          <cell r="Q5218">
            <v>956.63</v>
          </cell>
        </row>
        <row r="5219">
          <cell r="G5219" t="str">
            <v>CET-PD-IR-TR-TRNCST</v>
          </cell>
          <cell r="H5219">
            <v>0</v>
          </cell>
          <cell r="I5219" t="str">
            <v>TD629864</v>
          </cell>
          <cell r="J5219" t="str">
            <v>SC TW IDLE-R/R 2 DET</v>
          </cell>
          <cell r="K5219">
            <v>1758.74</v>
          </cell>
          <cell r="L5219">
            <v>5255.52</v>
          </cell>
          <cell r="M5219">
            <v>30542.87</v>
          </cell>
          <cell r="N5219">
            <v>609.42999999999995</v>
          </cell>
          <cell r="O5219">
            <v>3534.06</v>
          </cell>
          <cell r="P5219">
            <v>0</v>
          </cell>
          <cell r="Q5219">
            <v>353.55</v>
          </cell>
        </row>
        <row r="5220">
          <cell r="G5220" t="str">
            <v>CET-PD-IR-TR-TRNCST</v>
          </cell>
          <cell r="H5220">
            <v>0</v>
          </cell>
          <cell r="I5220" t="str">
            <v>TD637484</v>
          </cell>
          <cell r="J5220" t="str">
            <v>SC MP  MOORPARK - RT</v>
          </cell>
          <cell r="K5220">
            <v>2240.56</v>
          </cell>
          <cell r="L5220">
            <v>2888.27</v>
          </cell>
          <cell r="M5220">
            <v>15638.59</v>
          </cell>
          <cell r="N5220">
            <v>548.03</v>
          </cell>
          <cell r="O5220">
            <v>2215.87</v>
          </cell>
          <cell r="P5220">
            <v>0</v>
          </cell>
          <cell r="Q5220">
            <v>227.27</v>
          </cell>
        </row>
        <row r="5221">
          <cell r="G5221" t="str">
            <v>CET-PD-IR-TR-TRNCST</v>
          </cell>
          <cell r="H5221">
            <v>0</v>
          </cell>
          <cell r="I5221" t="str">
            <v>TD649285</v>
          </cell>
          <cell r="J5221" t="str">
            <v>SC TW  GOLETA-COLEGI</v>
          </cell>
          <cell r="K5221">
            <v>74625.47</v>
          </cell>
          <cell r="L5221">
            <v>38154.519999999997</v>
          </cell>
          <cell r="M5221">
            <v>364291.45</v>
          </cell>
          <cell r="N5221">
            <v>18168.53</v>
          </cell>
          <cell r="O5221">
            <v>58115.87</v>
          </cell>
          <cell r="P5221">
            <v>637.54999999999995</v>
          </cell>
          <cell r="Q5221">
            <v>3919.6</v>
          </cell>
        </row>
        <row r="5222">
          <cell r="G5222" t="str">
            <v>CET-PD-IR-TR-TRNCST</v>
          </cell>
          <cell r="H5222">
            <v>0</v>
          </cell>
          <cell r="I5222" t="str">
            <v>TD653558</v>
          </cell>
          <cell r="J5222" t="str">
            <v>SC SH R/R 3 DETERIOR</v>
          </cell>
          <cell r="K5222">
            <v>86709.37</v>
          </cell>
          <cell r="L5222">
            <v>8785.84</v>
          </cell>
          <cell r="M5222">
            <v>3067.85</v>
          </cell>
          <cell r="N5222">
            <v>22453.23</v>
          </cell>
          <cell r="O5222">
            <v>23770.67</v>
          </cell>
          <cell r="P5222">
            <v>6146.4</v>
          </cell>
          <cell r="Q5222">
            <v>308.31</v>
          </cell>
        </row>
        <row r="5223">
          <cell r="G5223" t="str">
            <v>CET-PD-IR-TR-TRNCST</v>
          </cell>
          <cell r="H5223">
            <v>0</v>
          </cell>
          <cell r="I5223" t="str">
            <v>TD654817</v>
          </cell>
          <cell r="J5223" t="str">
            <v>SC  LMT  FRAZIER-PAR</v>
          </cell>
          <cell r="K5223">
            <v>4421.07</v>
          </cell>
          <cell r="L5223">
            <v>3788.54</v>
          </cell>
          <cell r="M5223">
            <v>16569.22</v>
          </cell>
          <cell r="N5223">
            <v>1228.42</v>
          </cell>
          <cell r="O5223">
            <v>2901.39</v>
          </cell>
          <cell r="Q5223">
            <v>696.97</v>
          </cell>
        </row>
        <row r="5224">
          <cell r="G5224" t="str">
            <v>CET-PD-IR-TR-TRNCST</v>
          </cell>
          <cell r="H5224">
            <v>0</v>
          </cell>
          <cell r="I5224" t="str">
            <v>TD656270</v>
          </cell>
          <cell r="J5224" t="str">
            <v>SC MP  SAUGUS-NORTH</v>
          </cell>
          <cell r="K5224">
            <v>13880.73</v>
          </cell>
          <cell r="L5224">
            <v>16426.080000000002</v>
          </cell>
          <cell r="M5224">
            <v>75596.240000000005</v>
          </cell>
          <cell r="N5224">
            <v>3561.43</v>
          </cell>
          <cell r="O5224">
            <v>9926.75</v>
          </cell>
          <cell r="Q5224">
            <v>857.67</v>
          </cell>
        </row>
        <row r="5225">
          <cell r="G5225" t="str">
            <v>CET-PD-IR-TR-TRNCST</v>
          </cell>
          <cell r="H5225">
            <v>0</v>
          </cell>
          <cell r="I5225" t="str">
            <v>TD656286</v>
          </cell>
          <cell r="J5225" t="str">
            <v>SC TW     R/R 1 DETE</v>
          </cell>
          <cell r="K5225">
            <v>1561.02</v>
          </cell>
          <cell r="L5225">
            <v>3484.01</v>
          </cell>
          <cell r="M5225">
            <v>15354.81</v>
          </cell>
          <cell r="N5225">
            <v>258.7</v>
          </cell>
          <cell r="O5225">
            <v>2060.21</v>
          </cell>
          <cell r="P5225">
            <v>0</v>
          </cell>
          <cell r="Q5225">
            <v>910.22</v>
          </cell>
        </row>
        <row r="5226">
          <cell r="G5226" t="str">
            <v>CET-PD-IR-TR-TRNCST</v>
          </cell>
          <cell r="H5226">
            <v>0</v>
          </cell>
          <cell r="I5226" t="str">
            <v>TD661356</v>
          </cell>
          <cell r="J5226" t="str">
            <v>SC SH SANTA CLARA-CO</v>
          </cell>
          <cell r="K5226">
            <v>7505</v>
          </cell>
          <cell r="L5226">
            <v>3273.96</v>
          </cell>
          <cell r="N5226">
            <v>2352.6</v>
          </cell>
          <cell r="O5226">
            <v>2872.77</v>
          </cell>
          <cell r="P5226">
            <v>1170.8499999999999</v>
          </cell>
        </row>
        <row r="5227">
          <cell r="G5227" t="str">
            <v>CET-PD-IR-TR-TRNCST</v>
          </cell>
          <cell r="H5227">
            <v>0</v>
          </cell>
          <cell r="I5227" t="str">
            <v>TD666372</v>
          </cell>
          <cell r="J5227" t="str">
            <v>SC TW GOLETA-COLEGIO</v>
          </cell>
          <cell r="K5227">
            <v>6251.89</v>
          </cell>
          <cell r="L5227">
            <v>9677.93</v>
          </cell>
          <cell r="M5227">
            <v>40879</v>
          </cell>
          <cell r="N5227">
            <v>310.94</v>
          </cell>
          <cell r="O5227">
            <v>5349.44</v>
          </cell>
          <cell r="Q5227">
            <v>636.42999999999995</v>
          </cell>
        </row>
        <row r="5228">
          <cell r="G5228" t="str">
            <v>CET-PD-IR-TR-TRNCST</v>
          </cell>
          <cell r="H5228">
            <v>0</v>
          </cell>
          <cell r="I5228" t="str">
            <v>TD666375</v>
          </cell>
          <cell r="J5228" t="str">
            <v>R/R 3 DETERIORATED P</v>
          </cell>
          <cell r="K5228">
            <v>3558.91</v>
          </cell>
          <cell r="L5228">
            <v>6920.84</v>
          </cell>
          <cell r="M5228">
            <v>20932</v>
          </cell>
          <cell r="N5228">
            <v>905.39</v>
          </cell>
          <cell r="O5228">
            <v>2912.93</v>
          </cell>
          <cell r="Q5228">
            <v>555.28</v>
          </cell>
        </row>
        <row r="5229">
          <cell r="G5229" t="str">
            <v>CET-PD-IR-TR-TRNCST</v>
          </cell>
          <cell r="H5229">
            <v>0</v>
          </cell>
          <cell r="I5229" t="str">
            <v>TD666505</v>
          </cell>
          <cell r="J5229" t="str">
            <v>SC TW    R/R 1 DETER</v>
          </cell>
          <cell r="K5229">
            <v>2302.1799999999998</v>
          </cell>
          <cell r="L5229">
            <v>2839.56</v>
          </cell>
          <cell r="M5229">
            <v>7909.05</v>
          </cell>
          <cell r="N5229">
            <v>249.8</v>
          </cell>
          <cell r="O5229">
            <v>1492.2</v>
          </cell>
          <cell r="Q5229">
            <v>323.86</v>
          </cell>
        </row>
        <row r="5230">
          <cell r="G5230" t="str">
            <v>CET-PD-IR-TR-TRNCST</v>
          </cell>
          <cell r="H5230">
            <v>0</v>
          </cell>
          <cell r="I5230" t="str">
            <v>TD666514</v>
          </cell>
          <cell r="J5230" t="str">
            <v>SC TW  CARPINTERIA-O</v>
          </cell>
          <cell r="K5230">
            <v>3738.69</v>
          </cell>
          <cell r="L5230">
            <v>830.37</v>
          </cell>
          <cell r="M5230">
            <v>5769.18</v>
          </cell>
          <cell r="N5230">
            <v>327.26</v>
          </cell>
          <cell r="O5230">
            <v>1144.8499999999999</v>
          </cell>
          <cell r="P5230">
            <v>0</v>
          </cell>
          <cell r="Q5230">
            <v>209.04</v>
          </cell>
        </row>
        <row r="5231">
          <cell r="G5231" t="str">
            <v>CET-PD-IR-TR-TRNCST</v>
          </cell>
          <cell r="H5231">
            <v>0</v>
          </cell>
          <cell r="I5231" t="str">
            <v>TD666842</v>
          </cell>
          <cell r="J5231" t="str">
            <v>SC TW    R/R 7 DETER</v>
          </cell>
          <cell r="K5231">
            <v>14168.25</v>
          </cell>
          <cell r="L5231">
            <v>24242.06</v>
          </cell>
          <cell r="M5231">
            <v>90591.55</v>
          </cell>
          <cell r="N5231">
            <v>1220.8599999999999</v>
          </cell>
          <cell r="O5231">
            <v>12951.29</v>
          </cell>
          <cell r="P5231">
            <v>0</v>
          </cell>
          <cell r="Q5231">
            <v>1446.72</v>
          </cell>
        </row>
        <row r="5232">
          <cell r="G5232" t="str">
            <v>CET-PD-IR-TR-TRNCST</v>
          </cell>
          <cell r="H5232">
            <v>0</v>
          </cell>
          <cell r="I5232" t="str">
            <v>TD667012</v>
          </cell>
          <cell r="J5232" t="str">
            <v>SC MP  MOORPARK-SHEL</v>
          </cell>
          <cell r="K5232">
            <v>3119.7</v>
          </cell>
          <cell r="L5232">
            <v>2231.9499999999998</v>
          </cell>
          <cell r="M5232">
            <v>8519.92</v>
          </cell>
          <cell r="N5232">
            <v>946.52</v>
          </cell>
          <cell r="O5232">
            <v>1802.08</v>
          </cell>
          <cell r="Q5232">
            <v>90.94</v>
          </cell>
        </row>
        <row r="5233">
          <cell r="G5233" t="str">
            <v>CET-PD-IR-TR-TRNCST</v>
          </cell>
          <cell r="H5233">
            <v>0</v>
          </cell>
          <cell r="I5233" t="str">
            <v>TD667018</v>
          </cell>
          <cell r="J5233" t="str">
            <v>SC TW  MOORPARK-RTS</v>
          </cell>
          <cell r="K5233">
            <v>6566.59</v>
          </cell>
          <cell r="L5233">
            <v>2846.81</v>
          </cell>
          <cell r="M5233">
            <v>21202.59</v>
          </cell>
          <cell r="N5233">
            <v>1601.91</v>
          </cell>
          <cell r="O5233">
            <v>3943.01</v>
          </cell>
          <cell r="Q5233">
            <v>338.2</v>
          </cell>
        </row>
        <row r="5234">
          <cell r="G5234" t="str">
            <v>CET-PD-IR-TR-TRNCST</v>
          </cell>
          <cell r="H5234">
            <v>0</v>
          </cell>
          <cell r="I5234" t="str">
            <v>TD667305</v>
          </cell>
          <cell r="J5234" t="str">
            <v>SC MP CRATER-MALIBU-</v>
          </cell>
          <cell r="K5234">
            <v>8355.56</v>
          </cell>
          <cell r="L5234">
            <v>5884.68</v>
          </cell>
          <cell r="M5234">
            <v>43270.99</v>
          </cell>
          <cell r="N5234">
            <v>755.97</v>
          </cell>
          <cell r="O5234">
            <v>5903.09</v>
          </cell>
          <cell r="Q5234">
            <v>360.84</v>
          </cell>
        </row>
        <row r="5235">
          <cell r="G5235" t="str">
            <v>CET-PD-IR-TR-TRNCST</v>
          </cell>
          <cell r="H5235">
            <v>0</v>
          </cell>
          <cell r="I5235" t="str">
            <v>TD667496</v>
          </cell>
          <cell r="J5235" t="str">
            <v>SC MP  SAUGUS-ELIZAB</v>
          </cell>
          <cell r="K5235">
            <v>9925.52</v>
          </cell>
          <cell r="L5235">
            <v>10028.43</v>
          </cell>
          <cell r="M5235">
            <v>48129.71</v>
          </cell>
          <cell r="N5235">
            <v>2540.5</v>
          </cell>
          <cell r="O5235">
            <v>6829.83</v>
          </cell>
          <cell r="P5235">
            <v>813.2</v>
          </cell>
          <cell r="Q5235">
            <v>792.78</v>
          </cell>
        </row>
        <row r="5236">
          <cell r="G5236" t="str">
            <v>CET-PD-IR-TR-TRNCST</v>
          </cell>
          <cell r="H5236">
            <v>0</v>
          </cell>
          <cell r="I5236" t="str">
            <v>TD667639</v>
          </cell>
          <cell r="J5236" t="str">
            <v>SC MP  SAUGUS-HASKEL</v>
          </cell>
          <cell r="K5236">
            <v>6229.76</v>
          </cell>
          <cell r="L5236">
            <v>4030.79</v>
          </cell>
          <cell r="M5236">
            <v>19835.48</v>
          </cell>
          <cell r="N5236">
            <v>1260.97</v>
          </cell>
          <cell r="O5236">
            <v>4251.59</v>
          </cell>
          <cell r="P5236">
            <v>195.03</v>
          </cell>
          <cell r="Q5236">
            <v>379.2</v>
          </cell>
        </row>
        <row r="5237">
          <cell r="G5237" t="str">
            <v>CET-PD-IR-TR-TRNCST</v>
          </cell>
          <cell r="H5237">
            <v>0</v>
          </cell>
          <cell r="I5237" t="str">
            <v>TD667646</v>
          </cell>
          <cell r="J5237" t="str">
            <v>SC LMT  SAUGUS-ELIZA</v>
          </cell>
          <cell r="K5237">
            <v>3252.06</v>
          </cell>
          <cell r="L5237">
            <v>3455.58</v>
          </cell>
          <cell r="M5237">
            <v>13832.41</v>
          </cell>
          <cell r="N5237">
            <v>728.94</v>
          </cell>
          <cell r="O5237">
            <v>2227.1799999999998</v>
          </cell>
          <cell r="Q5237">
            <v>774.32</v>
          </cell>
        </row>
        <row r="5238">
          <cell r="G5238" t="str">
            <v>CET-PD-IR-TR-TRNCST</v>
          </cell>
          <cell r="H5238">
            <v>0</v>
          </cell>
          <cell r="I5238" t="str">
            <v>TD672046</v>
          </cell>
          <cell r="J5238" t="str">
            <v>49 DETERIORATED POLE</v>
          </cell>
          <cell r="K5238">
            <v>26166.37</v>
          </cell>
          <cell r="L5238">
            <v>15021.67</v>
          </cell>
          <cell r="M5238">
            <v>79458.87</v>
          </cell>
          <cell r="N5238">
            <v>1119.48</v>
          </cell>
          <cell r="O5238">
            <v>13016.78</v>
          </cell>
          <cell r="P5238">
            <v>0</v>
          </cell>
          <cell r="Q5238">
            <v>1936.18</v>
          </cell>
        </row>
        <row r="5239">
          <cell r="G5239" t="str">
            <v>CET-PD-IR-TR-TRNCST</v>
          </cell>
          <cell r="H5239">
            <v>0</v>
          </cell>
          <cell r="I5239" t="str">
            <v>TD672050</v>
          </cell>
          <cell r="J5239" t="str">
            <v>SC RC R/R 6 DETERIOR</v>
          </cell>
          <cell r="K5239">
            <v>16898.16</v>
          </cell>
          <cell r="L5239">
            <v>13334.01</v>
          </cell>
          <cell r="M5239">
            <v>89133.2</v>
          </cell>
          <cell r="N5239">
            <v>1410.29</v>
          </cell>
          <cell r="O5239">
            <v>12212.54</v>
          </cell>
          <cell r="P5239">
            <v>0</v>
          </cell>
          <cell r="Q5239">
            <v>1290.3800000000001</v>
          </cell>
        </row>
        <row r="5240">
          <cell r="G5240" t="str">
            <v>CET-PD-IR-TR-TRNCST</v>
          </cell>
          <cell r="H5240">
            <v>0</v>
          </cell>
          <cell r="I5240" t="str">
            <v>TD673174</v>
          </cell>
          <cell r="J5240" t="str">
            <v>SC TW CARPINTERIA-OR</v>
          </cell>
          <cell r="K5240">
            <v>10302.790000000001</v>
          </cell>
          <cell r="L5240">
            <v>11523.81</v>
          </cell>
          <cell r="M5240">
            <v>73970.039999999994</v>
          </cell>
          <cell r="N5240">
            <v>2656.14</v>
          </cell>
          <cell r="O5240">
            <v>6832.69</v>
          </cell>
          <cell r="P5240">
            <v>151.69</v>
          </cell>
          <cell r="Q5240">
            <v>2919.53</v>
          </cell>
        </row>
        <row r="5241">
          <cell r="G5241" t="str">
            <v>CET-PD-IR-TR-TRNCST</v>
          </cell>
          <cell r="H5241">
            <v>0</v>
          </cell>
          <cell r="I5241" t="str">
            <v>TD673606</v>
          </cell>
          <cell r="J5241" t="str">
            <v>SC MP  CAMARILLO-COL</v>
          </cell>
          <cell r="K5241">
            <v>8324.25</v>
          </cell>
          <cell r="L5241">
            <v>12246.01</v>
          </cell>
          <cell r="M5241">
            <v>143814.32</v>
          </cell>
          <cell r="N5241">
            <v>749.08</v>
          </cell>
          <cell r="O5241">
            <v>14344.97</v>
          </cell>
          <cell r="Q5241">
            <v>1214.73</v>
          </cell>
        </row>
        <row r="5242">
          <cell r="G5242" t="str">
            <v>CET-PD-IR-TR-TRNCST</v>
          </cell>
          <cell r="H5242">
            <v>0</v>
          </cell>
          <cell r="I5242" t="str">
            <v>TD678230</v>
          </cell>
          <cell r="J5242" t="str">
            <v>SC MP/TW GOLETA-CAPI</v>
          </cell>
          <cell r="K5242">
            <v>20710.759999999998</v>
          </cell>
          <cell r="L5242">
            <v>18389.330000000002</v>
          </cell>
          <cell r="M5242">
            <v>120400.37</v>
          </cell>
          <cell r="N5242">
            <v>1102.25</v>
          </cell>
          <cell r="O5242">
            <v>23592.92</v>
          </cell>
          <cell r="P5242">
            <v>109.33</v>
          </cell>
          <cell r="Q5242">
            <v>1541.39</v>
          </cell>
        </row>
        <row r="5243">
          <cell r="G5243" t="str">
            <v>CET-PD-IR-TR-TRNCST</v>
          </cell>
          <cell r="H5243">
            <v>0</v>
          </cell>
          <cell r="I5243" t="str">
            <v>TD679251</v>
          </cell>
          <cell r="J5243" t="str">
            <v>SC MP  CAMGEN-COLONI</v>
          </cell>
          <cell r="K5243">
            <v>3965.21</v>
          </cell>
          <cell r="L5243">
            <v>3420.04</v>
          </cell>
          <cell r="M5243">
            <v>13724.28</v>
          </cell>
          <cell r="N5243">
            <v>378.92</v>
          </cell>
          <cell r="O5243">
            <v>1847.5</v>
          </cell>
          <cell r="Q5243">
            <v>705.27</v>
          </cell>
        </row>
        <row r="5244">
          <cell r="G5244" t="str">
            <v>CET-PD-IR-TR-TRNCST</v>
          </cell>
          <cell r="H5244">
            <v>0</v>
          </cell>
          <cell r="I5244" t="str">
            <v>TD679254</v>
          </cell>
          <cell r="J5244" t="str">
            <v>SC LMT  SANTA CLARA-</v>
          </cell>
          <cell r="K5244">
            <v>2801.21</v>
          </cell>
          <cell r="L5244">
            <v>1443.7</v>
          </cell>
          <cell r="M5244">
            <v>7699.62</v>
          </cell>
          <cell r="N5244">
            <v>538.37</v>
          </cell>
          <cell r="O5244">
            <v>1314.6</v>
          </cell>
          <cell r="Q5244">
            <v>202.8</v>
          </cell>
        </row>
        <row r="5245">
          <cell r="G5245" t="str">
            <v>CET-PD-IR-TR-TRNCST</v>
          </cell>
          <cell r="H5245">
            <v>0</v>
          </cell>
          <cell r="I5245" t="str">
            <v>TD682308</v>
          </cell>
          <cell r="J5245" t="str">
            <v xml:space="preserve">    SC TW CARPINTERI</v>
          </cell>
          <cell r="K5245">
            <v>14280.98</v>
          </cell>
          <cell r="L5245">
            <v>24432.38</v>
          </cell>
          <cell r="M5245">
            <v>121989.91</v>
          </cell>
          <cell r="N5245">
            <v>3260.76</v>
          </cell>
          <cell r="O5245">
            <v>17929.96</v>
          </cell>
          <cell r="P5245">
            <v>0</v>
          </cell>
          <cell r="Q5245">
            <v>2387.04</v>
          </cell>
        </row>
        <row r="5246">
          <cell r="G5246" t="str">
            <v>CET-PD-IR-TR-TRNCST</v>
          </cell>
          <cell r="H5246">
            <v>0</v>
          </cell>
          <cell r="I5246" t="str">
            <v>TD682311</v>
          </cell>
          <cell r="J5246" t="str">
            <v>SC R/R 1 DETERIORATE</v>
          </cell>
          <cell r="K5246">
            <v>781.49</v>
          </cell>
          <cell r="L5246">
            <v>2298.62</v>
          </cell>
          <cell r="M5246">
            <v>17266.71</v>
          </cell>
          <cell r="N5246">
            <v>60.53</v>
          </cell>
          <cell r="O5246">
            <v>1648.49</v>
          </cell>
          <cell r="Q5246">
            <v>396.86</v>
          </cell>
        </row>
        <row r="5247">
          <cell r="G5247" t="str">
            <v>CET-PD-IR-TR-TRNCST</v>
          </cell>
          <cell r="H5247">
            <v>0</v>
          </cell>
          <cell r="I5247" t="str">
            <v>TD689414</v>
          </cell>
          <cell r="J5247" t="str">
            <v>SC LMT SAUGUS-ELIXAB</v>
          </cell>
          <cell r="K5247">
            <v>8550.86</v>
          </cell>
          <cell r="L5247">
            <v>4009.06</v>
          </cell>
          <cell r="M5247">
            <v>23026.33</v>
          </cell>
          <cell r="N5247">
            <v>2148.63</v>
          </cell>
          <cell r="O5247">
            <v>4563.84</v>
          </cell>
          <cell r="P5247">
            <v>1626.4</v>
          </cell>
          <cell r="Q5247">
            <v>984.79</v>
          </cell>
        </row>
        <row r="5248">
          <cell r="G5248" t="str">
            <v>CET-PD-IR-TR-TRNCST</v>
          </cell>
          <cell r="H5248">
            <v>0</v>
          </cell>
          <cell r="I5248" t="str">
            <v>TD696662</v>
          </cell>
          <cell r="J5248" t="str">
            <v>SC TW CAMGEN-COLONIA</v>
          </cell>
          <cell r="K5248">
            <v>2440.83</v>
          </cell>
          <cell r="L5248">
            <v>3370.93</v>
          </cell>
          <cell r="M5248">
            <v>18539.28</v>
          </cell>
          <cell r="N5248">
            <v>488.41</v>
          </cell>
          <cell r="O5248">
            <v>3967.62</v>
          </cell>
          <cell r="P5248">
            <v>0</v>
          </cell>
          <cell r="Q5248">
            <v>576.16</v>
          </cell>
        </row>
        <row r="5249">
          <cell r="G5249" t="str">
            <v>CET-PD-IR-TR-TRNCST</v>
          </cell>
          <cell r="H5249">
            <v>0</v>
          </cell>
          <cell r="I5249" t="str">
            <v>TD698074</v>
          </cell>
          <cell r="J5249" t="str">
            <v>SC TW SANTA CLARA-CA</v>
          </cell>
          <cell r="K5249">
            <v>7825.98</v>
          </cell>
          <cell r="L5249">
            <v>14258.73</v>
          </cell>
          <cell r="M5249">
            <v>58574.74</v>
          </cell>
          <cell r="N5249">
            <v>2304.08</v>
          </cell>
          <cell r="O5249">
            <v>7500.08</v>
          </cell>
          <cell r="Q5249">
            <v>2112.5</v>
          </cell>
        </row>
        <row r="5250">
          <cell r="G5250" t="str">
            <v>CET-PD-IR-TR-TRNCST</v>
          </cell>
          <cell r="H5250">
            <v>0</v>
          </cell>
          <cell r="I5250" t="str">
            <v>TD704316</v>
          </cell>
          <cell r="J5250" t="str">
            <v>SC JS COLONIA-ESTERO</v>
          </cell>
          <cell r="K5250">
            <v>40603.82</v>
          </cell>
          <cell r="L5250">
            <v>8957.6</v>
          </cell>
          <cell r="M5250">
            <v>18172.919999999998</v>
          </cell>
          <cell r="N5250">
            <v>1168.1500000000001</v>
          </cell>
          <cell r="O5250">
            <v>12242.99</v>
          </cell>
          <cell r="P5250">
            <v>6031.36</v>
          </cell>
          <cell r="Q5250">
            <v>305.88</v>
          </cell>
        </row>
        <row r="5251">
          <cell r="G5251" t="str">
            <v>CET-PD-IR-TR-TRNCST</v>
          </cell>
          <cell r="H5251">
            <v>0</v>
          </cell>
          <cell r="I5251" t="str">
            <v>TD704371</v>
          </cell>
          <cell r="J5251" t="str">
            <v>SC MP  SAUGUS-HASKEL</v>
          </cell>
          <cell r="K5251">
            <v>2200.8200000000002</v>
          </cell>
          <cell r="L5251">
            <v>8037.81</v>
          </cell>
          <cell r="M5251">
            <v>27016.09</v>
          </cell>
          <cell r="N5251">
            <v>368.11</v>
          </cell>
          <cell r="O5251">
            <v>4031.53</v>
          </cell>
          <cell r="P5251">
            <v>419.9</v>
          </cell>
          <cell r="Q5251">
            <v>307.70999999999998</v>
          </cell>
        </row>
        <row r="5252">
          <cell r="G5252" t="str">
            <v>CET-PD-IR-TR-TRNCST</v>
          </cell>
          <cell r="H5252">
            <v>0</v>
          </cell>
          <cell r="I5252" t="str">
            <v>TD704390</v>
          </cell>
          <cell r="J5252" t="str">
            <v>SC MP SAUGUS-HASKELL</v>
          </cell>
          <cell r="K5252">
            <v>2662.84</v>
          </cell>
          <cell r="L5252">
            <v>4037.14</v>
          </cell>
          <cell r="M5252">
            <v>14000.36</v>
          </cell>
          <cell r="N5252">
            <v>263.22000000000003</v>
          </cell>
          <cell r="O5252">
            <v>2290.9499999999998</v>
          </cell>
          <cell r="Q5252">
            <v>189.6</v>
          </cell>
        </row>
        <row r="5253">
          <cell r="G5253" t="str">
            <v>CET-PD-IR-TR-TRNCST</v>
          </cell>
          <cell r="H5253">
            <v>0</v>
          </cell>
          <cell r="I5253" t="str">
            <v>TD704401</v>
          </cell>
          <cell r="J5253" t="str">
            <v>SC MP CAMARILLO-COLO</v>
          </cell>
          <cell r="K5253">
            <v>3624.59</v>
          </cell>
          <cell r="L5253">
            <v>9809.5</v>
          </cell>
          <cell r="M5253">
            <v>29970.76</v>
          </cell>
          <cell r="N5253">
            <v>300.47000000000003</v>
          </cell>
          <cell r="O5253">
            <v>3358.71</v>
          </cell>
          <cell r="P5253">
            <v>0</v>
          </cell>
          <cell r="Q5253">
            <v>107.21</v>
          </cell>
        </row>
        <row r="5254">
          <cell r="G5254" t="str">
            <v>CET-PD-IR-TR-TRNCST</v>
          </cell>
          <cell r="H5254">
            <v>0</v>
          </cell>
          <cell r="I5254" t="str">
            <v>TD704410</v>
          </cell>
          <cell r="J5254" t="str">
            <v>SC AV     IDLE-R/R D</v>
          </cell>
          <cell r="K5254">
            <v>5620.29</v>
          </cell>
          <cell r="L5254">
            <v>8691.42</v>
          </cell>
          <cell r="M5254">
            <v>43499.17</v>
          </cell>
          <cell r="N5254">
            <v>477.87</v>
          </cell>
          <cell r="O5254">
            <v>5478.78</v>
          </cell>
          <cell r="Q5254">
            <v>1490.33</v>
          </cell>
        </row>
        <row r="5255">
          <cell r="G5255" t="str">
            <v>CET-PD-IR-TR-TRNCST</v>
          </cell>
          <cell r="H5255">
            <v>0</v>
          </cell>
          <cell r="I5255" t="str">
            <v>TD707082</v>
          </cell>
          <cell r="J5255" t="str">
            <v>SC MP MOORPARK-SHELL</v>
          </cell>
          <cell r="K5255">
            <v>6588.8</v>
          </cell>
          <cell r="L5255">
            <v>2820.36</v>
          </cell>
          <cell r="M5255">
            <v>50211.05</v>
          </cell>
          <cell r="N5255">
            <v>1685.45</v>
          </cell>
          <cell r="O5255">
            <v>10522.3</v>
          </cell>
          <cell r="P5255">
            <v>0</v>
          </cell>
          <cell r="Q5255">
            <v>1068.7</v>
          </cell>
        </row>
        <row r="5256">
          <cell r="G5256" t="str">
            <v>CET-PD-IR-TR-TRNCST</v>
          </cell>
          <cell r="H5256">
            <v>0</v>
          </cell>
          <cell r="I5256" t="str">
            <v>TD707935</v>
          </cell>
          <cell r="J5256" t="str">
            <v>SC MP     SAUGUS-FIL</v>
          </cell>
          <cell r="K5256">
            <v>1616.6</v>
          </cell>
          <cell r="L5256">
            <v>3320.14</v>
          </cell>
          <cell r="M5256">
            <v>12659.07</v>
          </cell>
          <cell r="N5256">
            <v>97.64</v>
          </cell>
          <cell r="O5256">
            <v>1412.84</v>
          </cell>
          <cell r="P5256">
            <v>0</v>
          </cell>
          <cell r="Q5256">
            <v>508.57</v>
          </cell>
        </row>
        <row r="5257">
          <cell r="G5257" t="str">
            <v>CET-PD-IR-TR-TRNCST</v>
          </cell>
          <cell r="H5257">
            <v>0</v>
          </cell>
          <cell r="I5257" t="str">
            <v>TD707982</v>
          </cell>
          <cell r="J5257" t="str">
            <v>SC LMT SAUGUS-FILLMO</v>
          </cell>
          <cell r="K5257">
            <v>2672.86</v>
          </cell>
          <cell r="L5257">
            <v>3382.97</v>
          </cell>
          <cell r="M5257">
            <v>16772.96</v>
          </cell>
          <cell r="N5257">
            <v>693.44</v>
          </cell>
          <cell r="O5257">
            <v>2663.42</v>
          </cell>
          <cell r="P5257">
            <v>0</v>
          </cell>
          <cell r="Q5257">
            <v>612.45000000000005</v>
          </cell>
        </row>
        <row r="5258">
          <cell r="G5258" t="str">
            <v>CET-PD-IR-TR-TRNCST</v>
          </cell>
          <cell r="H5258">
            <v>0</v>
          </cell>
          <cell r="I5258" t="str">
            <v>TD708002</v>
          </cell>
          <cell r="J5258" t="str">
            <v>SC TW  MANDALAY-GONZ</v>
          </cell>
          <cell r="K5258">
            <v>1960.8</v>
          </cell>
          <cell r="L5258">
            <v>4394.07</v>
          </cell>
          <cell r="M5258">
            <v>8271.1299999999992</v>
          </cell>
          <cell r="N5258">
            <v>669.09</v>
          </cell>
          <cell r="O5258">
            <v>1379.42</v>
          </cell>
          <cell r="Q5258">
            <v>206.94</v>
          </cell>
        </row>
        <row r="5259">
          <cell r="G5259" t="str">
            <v>CET-PD-IR-TR-TRNCST</v>
          </cell>
          <cell r="H5259">
            <v>0</v>
          </cell>
          <cell r="I5259" t="str">
            <v>TD708018</v>
          </cell>
          <cell r="J5259" t="str">
            <v>SC MP SAUGUS-ELIZABE</v>
          </cell>
          <cell r="K5259">
            <v>3647.57</v>
          </cell>
          <cell r="L5259">
            <v>7285.35</v>
          </cell>
          <cell r="M5259">
            <v>83855.95</v>
          </cell>
          <cell r="N5259">
            <v>645.04999999999995</v>
          </cell>
          <cell r="O5259">
            <v>8315.27</v>
          </cell>
          <cell r="Q5259">
            <v>480.87</v>
          </cell>
        </row>
        <row r="5260">
          <cell r="G5260" t="str">
            <v>CET-PD-IR-TR-TRNCST</v>
          </cell>
          <cell r="H5260">
            <v>0</v>
          </cell>
          <cell r="I5260" t="str">
            <v>TD708783</v>
          </cell>
          <cell r="J5260" t="str">
            <v>SC TW  R/R DETERIORA</v>
          </cell>
          <cell r="K5260">
            <v>6440.26</v>
          </cell>
          <cell r="L5260">
            <v>4213.72</v>
          </cell>
          <cell r="M5260">
            <v>15074.8</v>
          </cell>
          <cell r="N5260">
            <v>168.64</v>
          </cell>
          <cell r="O5260">
            <v>2706.87</v>
          </cell>
          <cell r="P5260">
            <v>0</v>
          </cell>
          <cell r="Q5260">
            <v>511.79</v>
          </cell>
        </row>
        <row r="5261">
          <cell r="G5261" t="str">
            <v>CET-PD-IR-TR-TRNCST</v>
          </cell>
          <cell r="H5261">
            <v>0</v>
          </cell>
          <cell r="I5261" t="str">
            <v>TD708794</v>
          </cell>
          <cell r="J5261" t="str">
            <v>35 TRANSMISSION DETE</v>
          </cell>
          <cell r="K5261">
            <v>2028.31</v>
          </cell>
          <cell r="L5261">
            <v>11090.71</v>
          </cell>
          <cell r="M5261">
            <v>20276.68</v>
          </cell>
          <cell r="N5261">
            <v>104.14</v>
          </cell>
          <cell r="O5261">
            <v>3048.01</v>
          </cell>
          <cell r="Q5261">
            <v>1523.81</v>
          </cell>
        </row>
        <row r="5262">
          <cell r="G5262" t="str">
            <v>CET-PD-IR-TR-TRNCST</v>
          </cell>
          <cell r="H5262">
            <v>0</v>
          </cell>
          <cell r="I5262" t="str">
            <v>TD712936</v>
          </cell>
          <cell r="J5262" t="str">
            <v>SC TW    R/R DETERIO</v>
          </cell>
          <cell r="K5262">
            <v>3740.75</v>
          </cell>
          <cell r="L5262">
            <v>2358.38</v>
          </cell>
          <cell r="M5262">
            <v>6827.93</v>
          </cell>
          <cell r="N5262">
            <v>968.44</v>
          </cell>
          <cell r="O5262">
            <v>1634.69</v>
          </cell>
          <cell r="P5262">
            <v>0</v>
          </cell>
          <cell r="Q5262">
            <v>151.77000000000001</v>
          </cell>
        </row>
        <row r="5263">
          <cell r="G5263" t="str">
            <v>CET-PD-IR-TR-TRNCST</v>
          </cell>
          <cell r="H5263">
            <v>0</v>
          </cell>
          <cell r="I5263" t="str">
            <v>TD724607</v>
          </cell>
          <cell r="J5263" t="str">
            <v>146 SC TW R/R 2 DETE</v>
          </cell>
          <cell r="K5263">
            <v>3450.73</v>
          </cell>
          <cell r="L5263">
            <v>6853.67</v>
          </cell>
          <cell r="M5263">
            <v>18729.27</v>
          </cell>
          <cell r="N5263">
            <v>236.56</v>
          </cell>
          <cell r="O5263">
            <v>2733.21</v>
          </cell>
          <cell r="P5263">
            <v>0</v>
          </cell>
          <cell r="Q5263">
            <v>936.83</v>
          </cell>
        </row>
        <row r="5264">
          <cell r="G5264" t="str">
            <v>CET-PD-IR-TR-TRNCST</v>
          </cell>
          <cell r="H5264">
            <v>0</v>
          </cell>
          <cell r="I5264" t="str">
            <v>TD724620</v>
          </cell>
          <cell r="J5264" t="str">
            <v>146 SC MP R/R 1 DETE</v>
          </cell>
          <cell r="K5264">
            <v>864.52</v>
          </cell>
          <cell r="L5264">
            <v>3561.83</v>
          </cell>
          <cell r="M5264">
            <v>8969.52</v>
          </cell>
          <cell r="N5264">
            <v>78.84</v>
          </cell>
          <cell r="O5264">
            <v>929.04</v>
          </cell>
          <cell r="Q5264">
            <v>393.38</v>
          </cell>
        </row>
        <row r="5265">
          <cell r="G5265" t="str">
            <v>CET-PD-IR-TR-TRNCST</v>
          </cell>
          <cell r="H5265">
            <v>0</v>
          </cell>
          <cell r="I5265" t="str">
            <v>TD724942</v>
          </cell>
          <cell r="J5265" t="str">
            <v>SC MP YW R/R 1 DETER</v>
          </cell>
          <cell r="K5265">
            <v>1179.17</v>
          </cell>
          <cell r="L5265">
            <v>3687.63</v>
          </cell>
          <cell r="M5265">
            <v>19544.21</v>
          </cell>
          <cell r="N5265">
            <v>78.86</v>
          </cell>
          <cell r="O5265">
            <v>1523.23</v>
          </cell>
          <cell r="Q5265">
            <v>437.31</v>
          </cell>
        </row>
        <row r="5266">
          <cell r="G5266" t="str">
            <v>CET-PD-IR-TR-TRNCST</v>
          </cell>
          <cell r="H5266">
            <v>0</v>
          </cell>
          <cell r="I5266" t="str">
            <v>TD724989</v>
          </cell>
          <cell r="J5266" t="str">
            <v>SC MP YW R/R 3 DETER</v>
          </cell>
          <cell r="K5266">
            <v>40300.300000000003</v>
          </cell>
          <cell r="L5266">
            <v>11380.32</v>
          </cell>
          <cell r="M5266">
            <v>4866.1400000000003</v>
          </cell>
          <cell r="O5266">
            <v>7666.53</v>
          </cell>
          <cell r="Q5266">
            <v>1124.6500000000001</v>
          </cell>
        </row>
        <row r="5267">
          <cell r="G5267" t="str">
            <v>CET-PD-IR-TR-TRNCST</v>
          </cell>
          <cell r="H5267">
            <v>0</v>
          </cell>
          <cell r="I5267" t="str">
            <v>TD724997</v>
          </cell>
          <cell r="J5267" t="str">
            <v>SC: MP  R/R 1 DETERI</v>
          </cell>
          <cell r="K5267">
            <v>13064.35</v>
          </cell>
          <cell r="L5267">
            <v>4305.66</v>
          </cell>
          <cell r="M5267">
            <v>1714.51</v>
          </cell>
          <cell r="O5267">
            <v>2460.3200000000002</v>
          </cell>
          <cell r="P5267">
            <v>739.1</v>
          </cell>
          <cell r="Q5267">
            <v>407.17</v>
          </cell>
        </row>
        <row r="5268">
          <cell r="G5268" t="str">
            <v>CET-PD-IR-TR-TRNCST</v>
          </cell>
          <cell r="H5268">
            <v>0</v>
          </cell>
          <cell r="I5268" t="str">
            <v>TD724998</v>
          </cell>
          <cell r="J5268" t="str">
            <v>SC - MP R/R 1 DETERI</v>
          </cell>
          <cell r="K5268">
            <v>4847.0200000000004</v>
          </cell>
          <cell r="L5268">
            <v>1993.67</v>
          </cell>
          <cell r="O5268">
            <v>855.66</v>
          </cell>
          <cell r="P5268">
            <v>438.9</v>
          </cell>
          <cell r="Q5268">
            <v>176.61</v>
          </cell>
        </row>
        <row r="5269">
          <cell r="G5269" t="str">
            <v>CET-PD-IR-TR-TRNCST</v>
          </cell>
          <cell r="H5269">
            <v>0</v>
          </cell>
          <cell r="I5269" t="str">
            <v>TD725000</v>
          </cell>
          <cell r="J5269" t="str">
            <v>39 TRANSM DETERIORAT</v>
          </cell>
          <cell r="K5269">
            <v>20857.95</v>
          </cell>
          <cell r="L5269">
            <v>4737.1899999999996</v>
          </cell>
          <cell r="N5269">
            <v>454.82</v>
          </cell>
          <cell r="O5269">
            <v>4561.05</v>
          </cell>
          <cell r="P5269">
            <v>1324.73</v>
          </cell>
          <cell r="Q5269">
            <v>477.32</v>
          </cell>
        </row>
        <row r="5270">
          <cell r="G5270" t="str">
            <v>CET-PD-IR-TR-TRNCST</v>
          </cell>
          <cell r="H5270">
            <v>0</v>
          </cell>
          <cell r="I5270" t="str">
            <v>TD725002</v>
          </cell>
          <cell r="J5270" t="str">
            <v>SC AV - R/R 1 DETERI</v>
          </cell>
          <cell r="K5270">
            <v>4753.95</v>
          </cell>
          <cell r="L5270">
            <v>2297.13</v>
          </cell>
          <cell r="M5270">
            <v>17554.93</v>
          </cell>
          <cell r="N5270">
            <v>78.86</v>
          </cell>
          <cell r="O5270">
            <v>2326.38</v>
          </cell>
          <cell r="P5270">
            <v>0</v>
          </cell>
          <cell r="Q5270">
            <v>506.54</v>
          </cell>
        </row>
        <row r="5271">
          <cell r="G5271" t="str">
            <v>CET-PD-IR-TR-TRNCST</v>
          </cell>
          <cell r="H5271">
            <v>0</v>
          </cell>
          <cell r="I5271" t="str">
            <v>TD725003</v>
          </cell>
          <cell r="J5271" t="str">
            <v>SC: MP R/R 1 DETERIO</v>
          </cell>
          <cell r="K5271">
            <v>7320.12</v>
          </cell>
          <cell r="L5271">
            <v>3887.2</v>
          </cell>
          <cell r="M5271">
            <v>1962.86</v>
          </cell>
          <cell r="O5271">
            <v>1325.4</v>
          </cell>
          <cell r="P5271">
            <v>2238.12</v>
          </cell>
          <cell r="Q5271">
            <v>344.19</v>
          </cell>
        </row>
        <row r="5272">
          <cell r="G5272" t="str">
            <v>CET-PD-IR-TR-TRNCST</v>
          </cell>
          <cell r="H5272">
            <v>0</v>
          </cell>
          <cell r="I5272" t="str">
            <v>TD725005</v>
          </cell>
          <cell r="J5272" t="str">
            <v>146 SC TW R/R 1 DETE</v>
          </cell>
          <cell r="K5272">
            <v>2570.1999999999998</v>
          </cell>
          <cell r="L5272">
            <v>3348.37</v>
          </cell>
          <cell r="M5272">
            <v>15334.92</v>
          </cell>
          <cell r="N5272">
            <v>78.849999999999994</v>
          </cell>
          <cell r="O5272">
            <v>1477.29</v>
          </cell>
          <cell r="Q5272">
            <v>326.12</v>
          </cell>
        </row>
        <row r="5273">
          <cell r="G5273" t="str">
            <v>CET-PD-IR-TR-TRNCST</v>
          </cell>
          <cell r="H5273">
            <v>0</v>
          </cell>
          <cell r="I5273" t="str">
            <v>TD725131</v>
          </cell>
          <cell r="J5273" t="str">
            <v>SC TW        IDLE-R/</v>
          </cell>
          <cell r="K5273">
            <v>2168.5300000000002</v>
          </cell>
          <cell r="L5273">
            <v>8017.37</v>
          </cell>
          <cell r="M5273">
            <v>36097.58</v>
          </cell>
          <cell r="N5273">
            <v>157.69</v>
          </cell>
          <cell r="O5273">
            <v>3977.91</v>
          </cell>
          <cell r="Q5273">
            <v>835.88</v>
          </cell>
        </row>
        <row r="5274">
          <cell r="G5274" t="str">
            <v>CET-PD-IR-TR-TRNCST</v>
          </cell>
          <cell r="H5274">
            <v>0</v>
          </cell>
          <cell r="I5274" t="str">
            <v>TD725134</v>
          </cell>
          <cell r="J5274" t="str">
            <v>SC MP YW IDLE-R/R DE</v>
          </cell>
          <cell r="K5274">
            <v>5673.22</v>
          </cell>
          <cell r="L5274">
            <v>5684.27</v>
          </cell>
          <cell r="M5274">
            <v>32444.15</v>
          </cell>
          <cell r="N5274">
            <v>407.9</v>
          </cell>
          <cell r="O5274">
            <v>4419.51</v>
          </cell>
          <cell r="P5274">
            <v>0</v>
          </cell>
          <cell r="Q5274">
            <v>795.82</v>
          </cell>
        </row>
        <row r="5275">
          <cell r="G5275" t="str">
            <v>CET-PD-IR-TR-TRNCST</v>
          </cell>
          <cell r="H5275">
            <v>0</v>
          </cell>
          <cell r="I5275" t="str">
            <v>TD725137</v>
          </cell>
          <cell r="J5275" t="str">
            <v>SC: AV  NORTH OAKS-S</v>
          </cell>
          <cell r="K5275">
            <v>7625.55</v>
          </cell>
          <cell r="L5275">
            <v>11295.26</v>
          </cell>
          <cell r="M5275">
            <v>50685.18</v>
          </cell>
          <cell r="N5275">
            <v>842.74</v>
          </cell>
          <cell r="O5275">
            <v>6381.75</v>
          </cell>
          <cell r="P5275">
            <v>69.78</v>
          </cell>
          <cell r="Q5275">
            <v>666.71</v>
          </cell>
        </row>
        <row r="5276">
          <cell r="G5276" t="str">
            <v>CET-PD-IR-TR-TRNCST</v>
          </cell>
          <cell r="H5276">
            <v>0</v>
          </cell>
          <cell r="I5276" t="str">
            <v>TD725139</v>
          </cell>
          <cell r="J5276" t="str">
            <v>SC JS NORTH OAKS-SOL</v>
          </cell>
          <cell r="K5276">
            <v>16627.259999999998</v>
          </cell>
          <cell r="L5276">
            <v>3395.41</v>
          </cell>
          <cell r="M5276">
            <v>891.19</v>
          </cell>
          <cell r="N5276">
            <v>271.01</v>
          </cell>
          <cell r="O5276">
            <v>4112.3999999999996</v>
          </cell>
          <cell r="Q5276">
            <v>95.27</v>
          </cell>
        </row>
        <row r="5277">
          <cell r="G5277" t="str">
            <v>CET-PD-IR-TR-TRNCST</v>
          </cell>
          <cell r="H5277">
            <v>0</v>
          </cell>
          <cell r="I5277" t="str">
            <v>TD725153</v>
          </cell>
          <cell r="J5277" t="str">
            <v>SC MP CN R/R DETERIO</v>
          </cell>
          <cell r="K5277">
            <v>4184.95</v>
          </cell>
          <cell r="L5277">
            <v>6317.93</v>
          </cell>
          <cell r="M5277">
            <v>21286.1</v>
          </cell>
          <cell r="N5277">
            <v>157.69999999999999</v>
          </cell>
          <cell r="O5277">
            <v>3705.01</v>
          </cell>
          <cell r="Q5277">
            <v>1170.79</v>
          </cell>
        </row>
        <row r="5278">
          <cell r="G5278" t="str">
            <v>CET-PD-IR-TR-TRNCST</v>
          </cell>
          <cell r="H5278">
            <v>0</v>
          </cell>
          <cell r="I5278" t="str">
            <v>TD725154</v>
          </cell>
          <cell r="J5278" t="str">
            <v>SC MPR/R DETERIORATE</v>
          </cell>
          <cell r="K5278">
            <v>1499.91</v>
          </cell>
          <cell r="L5278">
            <v>3906.22</v>
          </cell>
          <cell r="M5278">
            <v>34909.89</v>
          </cell>
          <cell r="N5278">
            <v>78.849999999999994</v>
          </cell>
          <cell r="O5278">
            <v>4353.97</v>
          </cell>
          <cell r="Q5278">
            <v>323.67</v>
          </cell>
        </row>
        <row r="5279">
          <cell r="G5279" t="str">
            <v>CET-PD-IR-TR-TRNCST</v>
          </cell>
          <cell r="H5279">
            <v>0</v>
          </cell>
          <cell r="I5279" t="str">
            <v>TD725155</v>
          </cell>
          <cell r="J5279" t="str">
            <v>746 SC FA/TW IDLE-R/</v>
          </cell>
          <cell r="K5279">
            <v>4877.1400000000003</v>
          </cell>
          <cell r="L5279">
            <v>5767.12</v>
          </cell>
          <cell r="M5279">
            <v>42546.49</v>
          </cell>
          <cell r="N5279">
            <v>78.87</v>
          </cell>
          <cell r="O5279">
            <v>3674.2</v>
          </cell>
          <cell r="Q5279">
            <v>1226.28</v>
          </cell>
        </row>
        <row r="5280">
          <cell r="G5280" t="str">
            <v>CET-PD-IR-TR-TRNCST</v>
          </cell>
          <cell r="H5280">
            <v>0</v>
          </cell>
          <cell r="I5280" t="str">
            <v>TD725162</v>
          </cell>
          <cell r="J5280" t="str">
            <v>SC: MP R/R DETERIORA</v>
          </cell>
          <cell r="K5280">
            <v>1658.56</v>
          </cell>
          <cell r="L5280">
            <v>3293.19</v>
          </cell>
          <cell r="M5280">
            <v>11149.45</v>
          </cell>
          <cell r="N5280">
            <v>78.849999999999994</v>
          </cell>
          <cell r="O5280">
            <v>2038.86</v>
          </cell>
          <cell r="P5280">
            <v>0</v>
          </cell>
          <cell r="Q5280">
            <v>404.81</v>
          </cell>
        </row>
        <row r="5281">
          <cell r="G5281" t="str">
            <v>CET-PD-IR-TR-TRNCST</v>
          </cell>
          <cell r="H5281">
            <v>0</v>
          </cell>
          <cell r="I5281" t="str">
            <v>TD726259</v>
          </cell>
          <cell r="J5281" t="str">
            <v>R/R 1 DETERIORATED P</v>
          </cell>
          <cell r="K5281">
            <v>3365.72</v>
          </cell>
          <cell r="L5281">
            <v>3054.23</v>
          </cell>
          <cell r="M5281">
            <v>10285.719999999999</v>
          </cell>
          <cell r="N5281">
            <v>74.7</v>
          </cell>
          <cell r="O5281">
            <v>1774.7</v>
          </cell>
          <cell r="Q5281">
            <v>182.21</v>
          </cell>
        </row>
        <row r="5282">
          <cell r="G5282" t="str">
            <v>CET-PD-IR-TR-TRNCST</v>
          </cell>
          <cell r="H5282">
            <v>0</v>
          </cell>
          <cell r="I5282" t="str">
            <v>TD728526</v>
          </cell>
          <cell r="J5282" t="str">
            <v>SC  MP  LATIGO-POTRE</v>
          </cell>
          <cell r="K5282">
            <v>9641.24</v>
          </cell>
          <cell r="L5282">
            <v>7119.74</v>
          </cell>
          <cell r="M5282">
            <v>9817.66</v>
          </cell>
          <cell r="N5282">
            <v>2177.77</v>
          </cell>
          <cell r="O5282">
            <v>3703.82</v>
          </cell>
          <cell r="P5282">
            <v>0</v>
          </cell>
          <cell r="Q5282">
            <v>265.14999999999998</v>
          </cell>
        </row>
        <row r="5283">
          <cell r="G5283" t="str">
            <v>CET-PD-IR-TR-TRNCST</v>
          </cell>
          <cell r="H5283">
            <v>0</v>
          </cell>
          <cell r="I5283" t="str">
            <v>TD741424</v>
          </cell>
          <cell r="J5283" t="str">
            <v>SC TW      R/R 1 DET</v>
          </cell>
          <cell r="K5283">
            <v>1089.93</v>
          </cell>
          <cell r="L5283">
            <v>2346.25</v>
          </cell>
          <cell r="M5283">
            <v>6827.93</v>
          </cell>
          <cell r="N5283">
            <v>343.64</v>
          </cell>
          <cell r="O5283">
            <v>912.5</v>
          </cell>
          <cell r="Q5283">
            <v>115.81</v>
          </cell>
        </row>
        <row r="5284">
          <cell r="G5284" t="str">
            <v>CET-PD-IR-TR-TRNCST</v>
          </cell>
          <cell r="H5284">
            <v>0</v>
          </cell>
          <cell r="I5284" t="str">
            <v>TD752040</v>
          </cell>
          <cell r="J5284" t="str">
            <v>SC: MP IDLE-R/R 2 DE</v>
          </cell>
          <cell r="K5284">
            <v>54963.85</v>
          </cell>
          <cell r="L5284">
            <v>7377.69</v>
          </cell>
          <cell r="M5284">
            <v>15402.87</v>
          </cell>
          <cell r="N5284">
            <v>262.31</v>
          </cell>
          <cell r="O5284">
            <v>9572.91</v>
          </cell>
          <cell r="P5284">
            <v>2176.38</v>
          </cell>
          <cell r="Q5284">
            <v>693.34</v>
          </cell>
        </row>
        <row r="5285">
          <cell r="G5285" t="str">
            <v>CET-PD-IR-TR-TRNCST</v>
          </cell>
          <cell r="H5285">
            <v>0</v>
          </cell>
          <cell r="I5285" t="str">
            <v>TD787055</v>
          </cell>
          <cell r="J5285" t="str">
            <v>146 SC AV    IDLE-R/</v>
          </cell>
          <cell r="K5285">
            <v>2328.7800000000002</v>
          </cell>
          <cell r="L5285">
            <v>8034.73</v>
          </cell>
          <cell r="M5285">
            <v>24264.93</v>
          </cell>
          <cell r="N5285">
            <v>78.84</v>
          </cell>
          <cell r="O5285">
            <v>2410.88</v>
          </cell>
          <cell r="Q5285">
            <v>537.88</v>
          </cell>
        </row>
        <row r="5286">
          <cell r="G5286" t="str">
            <v>CET-PD-IR-TR-TRNCST</v>
          </cell>
          <cell r="H5286">
            <v>0</v>
          </cell>
          <cell r="I5286" t="str">
            <v>TD790953</v>
          </cell>
          <cell r="J5286" t="str">
            <v>SC: MP      R/R 1 DE</v>
          </cell>
          <cell r="K5286">
            <v>1439.93</v>
          </cell>
          <cell r="L5286">
            <v>5949.96</v>
          </cell>
          <cell r="M5286">
            <v>16867.29</v>
          </cell>
          <cell r="N5286">
            <v>157.69999999999999</v>
          </cell>
          <cell r="O5286">
            <v>2743.58</v>
          </cell>
          <cell r="P5286">
            <v>0</v>
          </cell>
          <cell r="Q5286">
            <v>204.29</v>
          </cell>
        </row>
        <row r="5287">
          <cell r="G5287" t="str">
            <v>CET-PD-IR-TR-TRNCST</v>
          </cell>
          <cell r="H5287">
            <v>0</v>
          </cell>
          <cell r="I5287" t="str">
            <v>TD796123</v>
          </cell>
          <cell r="J5287" t="str">
            <v>SC MP R/R 2 DETERIOR</v>
          </cell>
          <cell r="K5287">
            <v>1077.1199999999999</v>
          </cell>
          <cell r="L5287">
            <v>1105.82</v>
          </cell>
          <cell r="M5287">
            <v>12602.06</v>
          </cell>
          <cell r="N5287">
            <v>78.849999999999994</v>
          </cell>
          <cell r="O5287">
            <v>916.13</v>
          </cell>
          <cell r="Q5287">
            <v>170.61</v>
          </cell>
        </row>
        <row r="5288">
          <cell r="G5288" t="str">
            <v>CET-PD-IR-TR-TRNCST</v>
          </cell>
          <cell r="H5288">
            <v>0</v>
          </cell>
          <cell r="I5288" t="str">
            <v>TD796133</v>
          </cell>
          <cell r="J5288" t="str">
            <v>35 TRANSMS DETERIORA</v>
          </cell>
          <cell r="K5288">
            <v>6624.44</v>
          </cell>
          <cell r="L5288">
            <v>12339.66</v>
          </cell>
          <cell r="M5288">
            <v>27230</v>
          </cell>
          <cell r="N5288">
            <v>157.71</v>
          </cell>
          <cell r="O5288">
            <v>4760.54</v>
          </cell>
          <cell r="P5288">
            <v>0</v>
          </cell>
          <cell r="Q5288">
            <v>985.69</v>
          </cell>
        </row>
        <row r="5289">
          <cell r="G5289" t="str">
            <v>CET-PD-IR-TR-TRNCST</v>
          </cell>
          <cell r="H5289">
            <v>0</v>
          </cell>
          <cell r="I5289" t="str">
            <v>TD804941</v>
          </cell>
          <cell r="J5289" t="str">
            <v>35 DETERIORATED POLE</v>
          </cell>
          <cell r="K5289">
            <v>15827.66</v>
          </cell>
          <cell r="L5289">
            <v>12743.75</v>
          </cell>
          <cell r="M5289">
            <v>57580.34</v>
          </cell>
          <cell r="N5289">
            <v>236.56</v>
          </cell>
          <cell r="O5289">
            <v>8685.9</v>
          </cell>
          <cell r="Q5289">
            <v>967.83</v>
          </cell>
        </row>
        <row r="5290">
          <cell r="G5290" t="str">
            <v>CET-PD-IR-TR-TRNCST</v>
          </cell>
          <cell r="H5290">
            <v>0</v>
          </cell>
          <cell r="I5290" t="str">
            <v>TD805377</v>
          </cell>
          <cell r="J5290" t="str">
            <v>746 SC DK/TW IDLE-R/</v>
          </cell>
          <cell r="K5290">
            <v>3295.39</v>
          </cell>
          <cell r="L5290">
            <v>11994.15</v>
          </cell>
          <cell r="M5290">
            <v>54117.79</v>
          </cell>
          <cell r="N5290">
            <v>315.39999999999998</v>
          </cell>
          <cell r="O5290">
            <v>6186.65</v>
          </cell>
          <cell r="Q5290">
            <v>2179.12</v>
          </cell>
        </row>
        <row r="5291">
          <cell r="G5291" t="str">
            <v>CET-PD-IR-TR-TRNCST</v>
          </cell>
          <cell r="H5291">
            <v>0</v>
          </cell>
          <cell r="I5291" t="str">
            <v>TD805702</v>
          </cell>
          <cell r="J5291" t="str">
            <v>39 SC MP CN R/R 2 DE</v>
          </cell>
          <cell r="K5291">
            <v>7702</v>
          </cell>
          <cell r="L5291">
            <v>11833.81</v>
          </cell>
          <cell r="M5291">
            <v>40601.910000000003</v>
          </cell>
          <cell r="N5291">
            <v>157.69</v>
          </cell>
          <cell r="O5291">
            <v>6030.61</v>
          </cell>
          <cell r="P5291">
            <v>0</v>
          </cell>
          <cell r="Q5291">
            <v>2048.9899999999998</v>
          </cell>
        </row>
        <row r="5292">
          <cell r="G5292" t="str">
            <v>CET-PD-IR-TR-TRNCST</v>
          </cell>
          <cell r="H5292">
            <v>0</v>
          </cell>
          <cell r="I5292" t="str">
            <v>TD805954</v>
          </cell>
          <cell r="J5292" t="str">
            <v>SC RC CN R/R 2 DETER</v>
          </cell>
          <cell r="K5292">
            <v>3061.84</v>
          </cell>
          <cell r="L5292">
            <v>8932.18</v>
          </cell>
          <cell r="M5292">
            <v>46677.65</v>
          </cell>
          <cell r="N5292">
            <v>157.69</v>
          </cell>
          <cell r="O5292">
            <v>4098.1499999999996</v>
          </cell>
          <cell r="Q5292">
            <v>1194.8</v>
          </cell>
        </row>
        <row r="5293">
          <cell r="G5293" t="str">
            <v>CET-PD-IR-TR-TRNCST</v>
          </cell>
          <cell r="H5293">
            <v>0</v>
          </cell>
          <cell r="I5293" t="str">
            <v>TD806785</v>
          </cell>
          <cell r="J5293" t="str">
            <v>SC MP IDLE-R/R 1 DET</v>
          </cell>
          <cell r="K5293">
            <v>990.07</v>
          </cell>
          <cell r="L5293">
            <v>3300.82</v>
          </cell>
          <cell r="M5293">
            <v>9796.16</v>
          </cell>
          <cell r="N5293">
            <v>78.849999999999994</v>
          </cell>
          <cell r="O5293">
            <v>1393.35</v>
          </cell>
          <cell r="P5293">
            <v>0</v>
          </cell>
          <cell r="Q5293">
            <v>197.23</v>
          </cell>
        </row>
        <row r="5294">
          <cell r="G5294" t="str">
            <v>CET-PD-IR-TR-TRNCST</v>
          </cell>
          <cell r="H5294">
            <v>0</v>
          </cell>
          <cell r="I5294" t="str">
            <v>TD808358</v>
          </cell>
          <cell r="J5294" t="str">
            <v>SC YW R/R 6 DETERIOR</v>
          </cell>
          <cell r="K5294">
            <v>27043.98</v>
          </cell>
          <cell r="L5294">
            <v>14504.86</v>
          </cell>
          <cell r="M5294">
            <v>1610.96</v>
          </cell>
          <cell r="O5294">
            <v>5580.74</v>
          </cell>
          <cell r="P5294">
            <v>2452.9</v>
          </cell>
          <cell r="Q5294">
            <v>969.73</v>
          </cell>
        </row>
        <row r="5295">
          <cell r="G5295" t="str">
            <v>CET-PD-IR-TR-TRNCST</v>
          </cell>
          <cell r="H5295">
            <v>0</v>
          </cell>
          <cell r="I5295" t="str">
            <v>TD808788</v>
          </cell>
          <cell r="J5295" t="str">
            <v>SC YW MP R/R 8 DETER</v>
          </cell>
          <cell r="K5295">
            <v>9292.26</v>
          </cell>
          <cell r="L5295">
            <v>36188.959999999999</v>
          </cell>
          <cell r="M5295">
            <v>154109.01</v>
          </cell>
          <cell r="N5295">
            <v>867.37</v>
          </cell>
          <cell r="O5295">
            <v>19177.27</v>
          </cell>
          <cell r="Q5295">
            <v>6652.22</v>
          </cell>
        </row>
        <row r="5296">
          <cell r="G5296" t="str">
            <v>CET-PD-IR-TR-TRNCST</v>
          </cell>
          <cell r="H5296">
            <v>0</v>
          </cell>
          <cell r="I5296" t="str">
            <v>TD808792</v>
          </cell>
          <cell r="J5296" t="str">
            <v>35 DETERIORATED POLE</v>
          </cell>
          <cell r="K5296">
            <v>7018.51</v>
          </cell>
          <cell r="L5296">
            <v>8402.92</v>
          </cell>
          <cell r="M5296">
            <v>24637.62</v>
          </cell>
          <cell r="N5296">
            <v>78.849999999999994</v>
          </cell>
          <cell r="O5296">
            <v>3960.89</v>
          </cell>
          <cell r="Q5296">
            <v>1002.98</v>
          </cell>
        </row>
        <row r="5297">
          <cell r="G5297" t="str">
            <v>CET-PD-IR-TR-TRNCST</v>
          </cell>
          <cell r="H5297">
            <v>0</v>
          </cell>
          <cell r="I5297" t="str">
            <v>TD808798</v>
          </cell>
          <cell r="J5297" t="str">
            <v>59 SC YW MP R/R 1 DE</v>
          </cell>
          <cell r="K5297">
            <v>1606.6</v>
          </cell>
          <cell r="L5297">
            <v>3644.05</v>
          </cell>
          <cell r="M5297">
            <v>8481.59</v>
          </cell>
          <cell r="N5297">
            <v>78.849999999999994</v>
          </cell>
          <cell r="O5297">
            <v>1205.4100000000001</v>
          </cell>
          <cell r="Q5297">
            <v>639.54999999999995</v>
          </cell>
        </row>
        <row r="5298">
          <cell r="G5298" t="str">
            <v>CET-PD-IR-TR-TRNCST</v>
          </cell>
          <cell r="H5298">
            <v>0</v>
          </cell>
          <cell r="I5298" t="str">
            <v>TD810761</v>
          </cell>
          <cell r="J5298" t="str">
            <v>SC MP R/R 4 DETERIOR</v>
          </cell>
          <cell r="K5298">
            <v>18026.55</v>
          </cell>
          <cell r="L5298">
            <v>9646.2999999999993</v>
          </cell>
          <cell r="M5298">
            <v>19327.21</v>
          </cell>
          <cell r="O5298">
            <v>4727.25</v>
          </cell>
          <cell r="P5298">
            <v>1520</v>
          </cell>
          <cell r="Q5298">
            <v>452.28</v>
          </cell>
        </row>
        <row r="5299">
          <cell r="G5299" t="str">
            <v>CET-PD-IR-TR-TRNCST</v>
          </cell>
          <cell r="H5299">
            <v>0</v>
          </cell>
          <cell r="I5299" t="str">
            <v>TD811158</v>
          </cell>
          <cell r="J5299" t="str">
            <v>746 SC DK/MP R/R 1 D</v>
          </cell>
          <cell r="K5299">
            <v>3288.33</v>
          </cell>
          <cell r="L5299">
            <v>2675.93</v>
          </cell>
          <cell r="M5299">
            <v>15562.37</v>
          </cell>
          <cell r="N5299">
            <v>78.86</v>
          </cell>
          <cell r="O5299">
            <v>1830.25</v>
          </cell>
          <cell r="Q5299">
            <v>386.42</v>
          </cell>
        </row>
        <row r="5300">
          <cell r="G5300" t="str">
            <v>CET-PD-IR-TR-TRNCST</v>
          </cell>
          <cell r="H5300">
            <v>0</v>
          </cell>
          <cell r="I5300" t="str">
            <v>TD811163</v>
          </cell>
          <cell r="J5300" t="str">
            <v>146 SC TW R/R 3 DETE</v>
          </cell>
          <cell r="K5300">
            <v>5602.55</v>
          </cell>
          <cell r="L5300">
            <v>17831.79</v>
          </cell>
          <cell r="M5300">
            <v>35155.599999999999</v>
          </cell>
          <cell r="N5300">
            <v>236.55</v>
          </cell>
          <cell r="O5300">
            <v>4658.59</v>
          </cell>
          <cell r="P5300">
            <v>0</v>
          </cell>
          <cell r="Q5300">
            <v>1761.2</v>
          </cell>
        </row>
        <row r="5301">
          <cell r="G5301" t="str">
            <v>CET-PD-IR-TR-TRNCST</v>
          </cell>
          <cell r="H5301">
            <v>0</v>
          </cell>
          <cell r="I5301" t="str">
            <v>TD811198</v>
          </cell>
          <cell r="J5301" t="str">
            <v>35 TRANSM DETERIORAT</v>
          </cell>
          <cell r="K5301">
            <v>23221.41</v>
          </cell>
          <cell r="L5301">
            <v>13772.2</v>
          </cell>
          <cell r="M5301">
            <v>18270.150000000001</v>
          </cell>
          <cell r="N5301">
            <v>78.849999999999994</v>
          </cell>
          <cell r="O5301">
            <v>6161.23</v>
          </cell>
          <cell r="P5301">
            <v>1734.7</v>
          </cell>
          <cell r="Q5301">
            <v>1093.1199999999999</v>
          </cell>
        </row>
        <row r="5302">
          <cell r="G5302" t="str">
            <v>CET-PD-IR-TR-TRNCST</v>
          </cell>
          <cell r="H5302">
            <v>0</v>
          </cell>
          <cell r="I5302" t="str">
            <v>TD811772</v>
          </cell>
          <cell r="J5302" t="str">
            <v>SC RC    R/R 1 DETER</v>
          </cell>
          <cell r="K5302">
            <v>2902.35</v>
          </cell>
          <cell r="L5302">
            <v>3823.82</v>
          </cell>
          <cell r="M5302">
            <v>15743.54</v>
          </cell>
          <cell r="N5302">
            <v>78.86</v>
          </cell>
          <cell r="O5302">
            <v>1874.42</v>
          </cell>
          <cell r="Q5302">
            <v>375.09</v>
          </cell>
        </row>
        <row r="5303">
          <cell r="G5303" t="str">
            <v>CET-PD-IR-TR-TRNCST</v>
          </cell>
          <cell r="H5303">
            <v>0</v>
          </cell>
          <cell r="I5303" t="str">
            <v>TD811778</v>
          </cell>
          <cell r="J5303" t="str">
            <v>SC MP       IDLE-R/R</v>
          </cell>
          <cell r="K5303">
            <v>7039.6</v>
          </cell>
          <cell r="L5303">
            <v>5291.83</v>
          </cell>
          <cell r="M5303">
            <v>29623.35</v>
          </cell>
          <cell r="O5303">
            <v>3183.14</v>
          </cell>
          <cell r="Q5303">
            <v>801.9</v>
          </cell>
        </row>
        <row r="5304">
          <cell r="G5304" t="str">
            <v>CET-PD-IR-TR-TRNCST</v>
          </cell>
          <cell r="H5304">
            <v>0</v>
          </cell>
          <cell r="I5304" t="str">
            <v>TD812893</v>
          </cell>
          <cell r="J5304" t="str">
            <v>SC MP R/R 1 DETERIOR</v>
          </cell>
          <cell r="K5304">
            <v>6934.07</v>
          </cell>
          <cell r="L5304">
            <v>3295.78</v>
          </cell>
          <cell r="M5304">
            <v>3069.45</v>
          </cell>
          <cell r="O5304">
            <v>1506.25</v>
          </cell>
          <cell r="P5304">
            <v>1363.72</v>
          </cell>
          <cell r="Q5304">
            <v>189.16</v>
          </cell>
        </row>
        <row r="5305">
          <cell r="G5305" t="str">
            <v>CET-PD-IR-TR-TRNCST</v>
          </cell>
          <cell r="H5305">
            <v>0</v>
          </cell>
          <cell r="I5305" t="str">
            <v>TD814739</v>
          </cell>
          <cell r="J5305" t="str">
            <v>SC YW R/R 1 DETERIOR</v>
          </cell>
          <cell r="K5305">
            <v>6446.73</v>
          </cell>
          <cell r="L5305">
            <v>5951.9</v>
          </cell>
          <cell r="O5305">
            <v>1251.9000000000001</v>
          </cell>
          <cell r="P5305">
            <v>773.11</v>
          </cell>
          <cell r="Q5305">
            <v>324.23</v>
          </cell>
        </row>
        <row r="5306">
          <cell r="G5306" t="str">
            <v>CET-PD-IR-TR-TRNCST</v>
          </cell>
          <cell r="H5306">
            <v>0</v>
          </cell>
          <cell r="I5306" t="str">
            <v>TD814748</v>
          </cell>
          <cell r="J5306" t="str">
            <v>SC IDLE-R/R 4 DETERI</v>
          </cell>
          <cell r="K5306">
            <v>30554.799999999999</v>
          </cell>
          <cell r="L5306">
            <v>14892.61</v>
          </cell>
          <cell r="M5306">
            <v>3221.5</v>
          </cell>
          <cell r="N5306">
            <v>78.849999999999994</v>
          </cell>
          <cell r="O5306">
            <v>5690.94</v>
          </cell>
          <cell r="P5306">
            <v>4819.54</v>
          </cell>
          <cell r="Q5306">
            <v>995.58</v>
          </cell>
        </row>
        <row r="5307">
          <cell r="G5307" t="str">
            <v>CET-PD-IR-TR-TRNCST</v>
          </cell>
          <cell r="H5307">
            <v>0</v>
          </cell>
          <cell r="I5307" t="str">
            <v>TD814750</v>
          </cell>
          <cell r="J5307" t="str">
            <v>SC - MP R/R 2 DETERI</v>
          </cell>
          <cell r="K5307">
            <v>24212.99</v>
          </cell>
          <cell r="L5307">
            <v>11009.99</v>
          </cell>
          <cell r="M5307">
            <v>31310.39</v>
          </cell>
          <cell r="N5307">
            <v>78.86</v>
          </cell>
          <cell r="O5307">
            <v>6492.04</v>
          </cell>
          <cell r="P5307">
            <v>6093.05</v>
          </cell>
          <cell r="Q5307">
            <v>792.34</v>
          </cell>
        </row>
        <row r="5308">
          <cell r="G5308" t="str">
            <v>CET-PD-IR-TR-TRNCST</v>
          </cell>
          <cell r="H5308">
            <v>0</v>
          </cell>
          <cell r="I5308" t="str">
            <v>TD815113</v>
          </cell>
          <cell r="J5308" t="str">
            <v>59 SC AV R/R 1 DETER</v>
          </cell>
          <cell r="K5308">
            <v>2941.62</v>
          </cell>
          <cell r="L5308">
            <v>3922.27</v>
          </cell>
          <cell r="M5308">
            <v>13623.17</v>
          </cell>
          <cell r="N5308">
            <v>157.71</v>
          </cell>
          <cell r="O5308">
            <v>1769.17</v>
          </cell>
          <cell r="Q5308">
            <v>486.81</v>
          </cell>
        </row>
        <row r="5309">
          <cell r="G5309" t="str">
            <v>CET-PD-IR-TR-TRNCST</v>
          </cell>
          <cell r="H5309">
            <v>0</v>
          </cell>
          <cell r="I5309" t="str">
            <v>TD819447</v>
          </cell>
          <cell r="J5309" t="str">
            <v>R/R 1 DETERIORATED P</v>
          </cell>
          <cell r="K5309">
            <v>16764.66</v>
          </cell>
          <cell r="L5309">
            <v>3756.13</v>
          </cell>
          <cell r="O5309">
            <v>2949.74</v>
          </cell>
          <cell r="P5309">
            <v>1221.7</v>
          </cell>
          <cell r="Q5309">
            <v>318.39999999999998</v>
          </cell>
        </row>
        <row r="5310">
          <cell r="G5310" t="str">
            <v>CET-PD-IR-TR-TRNCST</v>
          </cell>
          <cell r="H5310">
            <v>0</v>
          </cell>
          <cell r="I5310" t="str">
            <v>TD819449</v>
          </cell>
          <cell r="J5310" t="str">
            <v>SC RC      R/R 1 DET</v>
          </cell>
          <cell r="K5310">
            <v>4526.32</v>
          </cell>
          <cell r="L5310">
            <v>3923.09</v>
          </cell>
          <cell r="M5310">
            <v>17114.95</v>
          </cell>
          <cell r="N5310">
            <v>78.86</v>
          </cell>
          <cell r="O5310">
            <v>1985.96</v>
          </cell>
          <cell r="Q5310">
            <v>543.91999999999996</v>
          </cell>
        </row>
        <row r="5311">
          <cell r="G5311" t="str">
            <v>CET-PD-IR-TR-TRNCST</v>
          </cell>
          <cell r="H5311">
            <v>0</v>
          </cell>
          <cell r="I5311" t="str">
            <v>TD819455</v>
          </cell>
          <cell r="J5311" t="str">
            <v>746 SC FA/MP   R/R 1</v>
          </cell>
          <cell r="K5311">
            <v>2347.73</v>
          </cell>
          <cell r="L5311">
            <v>2715.7</v>
          </cell>
          <cell r="M5311">
            <v>10510.47</v>
          </cell>
          <cell r="N5311">
            <v>78.86</v>
          </cell>
          <cell r="O5311">
            <v>1623.23</v>
          </cell>
          <cell r="P5311">
            <v>1012.7</v>
          </cell>
          <cell r="Q5311">
            <v>342.21</v>
          </cell>
        </row>
        <row r="5312">
          <cell r="G5312" t="str">
            <v>CET-PD-IR-TR-TRNCST</v>
          </cell>
          <cell r="H5312">
            <v>0</v>
          </cell>
          <cell r="I5312" t="str">
            <v>TD819458</v>
          </cell>
          <cell r="J5312" t="str">
            <v>39 TRANSM DETERIORAT</v>
          </cell>
          <cell r="K5312">
            <v>3580.12</v>
          </cell>
          <cell r="L5312">
            <v>3715.69</v>
          </cell>
          <cell r="M5312">
            <v>21091.98</v>
          </cell>
          <cell r="N5312">
            <v>78.86</v>
          </cell>
          <cell r="O5312">
            <v>2496.7399999999998</v>
          </cell>
          <cell r="Q5312">
            <v>573.80999999999995</v>
          </cell>
        </row>
        <row r="5313">
          <cell r="G5313" t="str">
            <v>CET-PD-IR-TR-TRNCST</v>
          </cell>
          <cell r="H5313">
            <v>0</v>
          </cell>
          <cell r="I5313" t="str">
            <v>TD821254</v>
          </cell>
          <cell r="J5313" t="str">
            <v>SC RC     R/R 1 DETE</v>
          </cell>
          <cell r="K5313">
            <v>1895.24</v>
          </cell>
          <cell r="L5313">
            <v>5394.55</v>
          </cell>
          <cell r="M5313">
            <v>18871.509999999998</v>
          </cell>
          <cell r="N5313">
            <v>78.86</v>
          </cell>
          <cell r="O5313">
            <v>2450.0100000000002</v>
          </cell>
          <cell r="P5313">
            <v>-0.02</v>
          </cell>
          <cell r="Q5313">
            <v>943.77</v>
          </cell>
        </row>
        <row r="5314">
          <cell r="G5314" t="str">
            <v>CET-PD-IR-TR-TRNCST</v>
          </cell>
          <cell r="H5314">
            <v>0</v>
          </cell>
          <cell r="I5314" t="str">
            <v>TD821259</v>
          </cell>
          <cell r="J5314" t="str">
            <v>SC RC 01/14/2015  -</v>
          </cell>
          <cell r="K5314">
            <v>3100.68</v>
          </cell>
          <cell r="L5314">
            <v>7282.92</v>
          </cell>
          <cell r="M5314">
            <v>16227.5</v>
          </cell>
          <cell r="N5314">
            <v>78.84</v>
          </cell>
          <cell r="O5314">
            <v>1836.04</v>
          </cell>
          <cell r="Q5314">
            <v>588.41999999999996</v>
          </cell>
        </row>
        <row r="5315">
          <cell r="G5315" t="str">
            <v>CET-PD-IR-TR-TRNCST</v>
          </cell>
          <cell r="H5315">
            <v>0</v>
          </cell>
          <cell r="I5315" t="str">
            <v>TD821267</v>
          </cell>
          <cell r="J5315" t="str">
            <v>SC RC       R/R 1 DE</v>
          </cell>
          <cell r="K5315">
            <v>4556.7</v>
          </cell>
          <cell r="L5315">
            <v>5467.1</v>
          </cell>
          <cell r="M5315">
            <v>18481.43</v>
          </cell>
          <cell r="N5315">
            <v>78.86</v>
          </cell>
          <cell r="O5315">
            <v>2824.91</v>
          </cell>
          <cell r="P5315">
            <v>0</v>
          </cell>
          <cell r="Q5315">
            <v>608.09</v>
          </cell>
        </row>
        <row r="5316">
          <cell r="G5316" t="str">
            <v>CET-PD-IR-TR-TRNCST</v>
          </cell>
          <cell r="H5316">
            <v>0</v>
          </cell>
          <cell r="I5316" t="str">
            <v>TD821278</v>
          </cell>
          <cell r="J5316" t="str">
            <v>SC AV      R/R 1 DET</v>
          </cell>
          <cell r="K5316">
            <v>8137.84</v>
          </cell>
          <cell r="L5316">
            <v>5433.71</v>
          </cell>
          <cell r="M5316">
            <v>23065.74</v>
          </cell>
          <cell r="N5316">
            <v>236.57</v>
          </cell>
          <cell r="O5316">
            <v>3971.34</v>
          </cell>
          <cell r="Q5316">
            <v>601.30999999999995</v>
          </cell>
        </row>
        <row r="5317">
          <cell r="G5317" t="str">
            <v>CET-PD-IR-TR-TRNCST</v>
          </cell>
          <cell r="H5317">
            <v>0</v>
          </cell>
          <cell r="I5317" t="str">
            <v>TD821288</v>
          </cell>
          <cell r="J5317" t="str">
            <v>SC RC   R/R 1 DETPOL</v>
          </cell>
          <cell r="K5317">
            <v>5315.97</v>
          </cell>
          <cell r="L5317">
            <v>5361.32</v>
          </cell>
          <cell r="M5317">
            <v>15429.38</v>
          </cell>
          <cell r="N5317">
            <v>157.69999999999999</v>
          </cell>
          <cell r="O5317">
            <v>2877.34</v>
          </cell>
          <cell r="P5317">
            <v>0</v>
          </cell>
          <cell r="Q5317">
            <v>984.17</v>
          </cell>
        </row>
        <row r="5318">
          <cell r="G5318" t="str">
            <v>CET-PD-IR-TR-TRNCST</v>
          </cell>
          <cell r="H5318">
            <v>0</v>
          </cell>
          <cell r="I5318" t="str">
            <v>TD821961</v>
          </cell>
          <cell r="J5318" t="str">
            <v>SC: MP R/R 1 DETPOLE</v>
          </cell>
          <cell r="K5318">
            <v>21289.77</v>
          </cell>
          <cell r="L5318">
            <v>4998.54</v>
          </cell>
          <cell r="O5318">
            <v>3636.38</v>
          </cell>
          <cell r="P5318">
            <v>1591.72</v>
          </cell>
          <cell r="Q5318">
            <v>742.78</v>
          </cell>
        </row>
        <row r="5319">
          <cell r="G5319" t="str">
            <v>CET-PD-IR-TR-TRNCST</v>
          </cell>
          <cell r="H5319">
            <v>0</v>
          </cell>
          <cell r="I5319" t="str">
            <v>TD823877</v>
          </cell>
          <cell r="J5319" t="str">
            <v>SC MP       R/R 1 DE</v>
          </cell>
          <cell r="K5319">
            <v>6358.01</v>
          </cell>
          <cell r="L5319">
            <v>2892.65</v>
          </cell>
          <cell r="M5319">
            <v>15093.45</v>
          </cell>
          <cell r="O5319">
            <v>2700.57</v>
          </cell>
          <cell r="P5319">
            <v>0</v>
          </cell>
          <cell r="Q5319">
            <v>306.39</v>
          </cell>
        </row>
        <row r="5320">
          <cell r="G5320" t="str">
            <v>CET-PD-IR-TR-TRNCST</v>
          </cell>
          <cell r="H5320">
            <v>0</v>
          </cell>
          <cell r="I5320" t="str">
            <v>TD823891</v>
          </cell>
          <cell r="J5320" t="str">
            <v>35 SC AV      R/R 1</v>
          </cell>
          <cell r="K5320">
            <v>1510.54</v>
          </cell>
          <cell r="L5320">
            <v>5456.32</v>
          </cell>
          <cell r="M5320">
            <v>14501.06</v>
          </cell>
          <cell r="N5320">
            <v>157.69999999999999</v>
          </cell>
          <cell r="O5320">
            <v>1484.01</v>
          </cell>
          <cell r="Q5320">
            <v>664.69</v>
          </cell>
        </row>
        <row r="5321">
          <cell r="G5321" t="str">
            <v>CET-PD-IR-TR-TRNCST</v>
          </cell>
          <cell r="H5321">
            <v>0</v>
          </cell>
          <cell r="I5321" t="str">
            <v>TD823894</v>
          </cell>
          <cell r="J5321" t="str">
            <v>146 SC TW R/R 2 DETE</v>
          </cell>
          <cell r="K5321">
            <v>7155.45</v>
          </cell>
          <cell r="L5321">
            <v>10836.03</v>
          </cell>
          <cell r="M5321">
            <v>32390.2</v>
          </cell>
          <cell r="N5321">
            <v>157.69999999999999</v>
          </cell>
          <cell r="O5321">
            <v>4618.25</v>
          </cell>
          <cell r="Q5321">
            <v>1277.46</v>
          </cell>
        </row>
        <row r="5322">
          <cell r="G5322" t="str">
            <v>CET-PD-IR-TR-TRNCST</v>
          </cell>
          <cell r="H5322">
            <v>0</v>
          </cell>
          <cell r="I5322" t="str">
            <v>TD823898</v>
          </cell>
          <cell r="J5322" t="str">
            <v>35 SC/AC TRANSM DETE</v>
          </cell>
          <cell r="K5322">
            <v>816.49</v>
          </cell>
          <cell r="L5322">
            <v>6853.49</v>
          </cell>
          <cell r="M5322">
            <v>23546.06</v>
          </cell>
          <cell r="N5322">
            <v>157.69999999999999</v>
          </cell>
          <cell r="O5322">
            <v>3229.73</v>
          </cell>
          <cell r="P5322">
            <v>-0.01</v>
          </cell>
          <cell r="Q5322">
            <v>807.23</v>
          </cell>
        </row>
        <row r="5323">
          <cell r="G5323" t="str">
            <v>CET-PD-IR-TR-TRNCST</v>
          </cell>
          <cell r="H5323">
            <v>0</v>
          </cell>
          <cell r="I5323" t="str">
            <v>TD829248</v>
          </cell>
          <cell r="J5323" t="str">
            <v>SC MP   R/R 1 DETERI</v>
          </cell>
          <cell r="K5323">
            <v>6166.98</v>
          </cell>
          <cell r="L5323">
            <v>2677.31</v>
          </cell>
          <cell r="M5323">
            <v>12677.77</v>
          </cell>
          <cell r="N5323">
            <v>78.84</v>
          </cell>
          <cell r="O5323">
            <v>1911.26</v>
          </cell>
          <cell r="Q5323">
            <v>444.64</v>
          </cell>
        </row>
        <row r="5324">
          <cell r="G5324" t="str">
            <v>CET-PD-IR-TR-TRNCST</v>
          </cell>
          <cell r="H5324">
            <v>0</v>
          </cell>
          <cell r="I5324" t="str">
            <v>TD833933</v>
          </cell>
          <cell r="J5324" t="str">
            <v>SC MP    IDLE-R/R 1</v>
          </cell>
          <cell r="K5324">
            <v>3317.4</v>
          </cell>
          <cell r="L5324">
            <v>937.57</v>
          </cell>
          <cell r="M5324">
            <v>15375.12</v>
          </cell>
          <cell r="N5324">
            <v>78.84</v>
          </cell>
          <cell r="O5324">
            <v>1485.41</v>
          </cell>
          <cell r="Q5324">
            <v>177.85</v>
          </cell>
        </row>
        <row r="5325">
          <cell r="G5325" t="str">
            <v>CET-PD-IR-TR-TRNCST</v>
          </cell>
          <cell r="H5325">
            <v>0</v>
          </cell>
          <cell r="I5325" t="str">
            <v>TD834852</v>
          </cell>
          <cell r="J5325" t="str">
            <v>SC RC        R/R 1 D</v>
          </cell>
          <cell r="K5325">
            <v>1401.07</v>
          </cell>
          <cell r="L5325">
            <v>6076.25</v>
          </cell>
          <cell r="M5325">
            <v>10567.09</v>
          </cell>
          <cell r="N5325">
            <v>78.849999999999994</v>
          </cell>
          <cell r="O5325">
            <v>1688.05</v>
          </cell>
          <cell r="Q5325">
            <v>882.94</v>
          </cell>
        </row>
        <row r="5326">
          <cell r="G5326" t="str">
            <v>CET-PD-IR-TR-TRNCST</v>
          </cell>
          <cell r="H5326">
            <v>0</v>
          </cell>
          <cell r="I5326" t="str">
            <v>TD839184</v>
          </cell>
          <cell r="J5326" t="str">
            <v>SC MP CN    R/R 1 DE</v>
          </cell>
          <cell r="K5326">
            <v>6791.49</v>
          </cell>
          <cell r="L5326">
            <v>3175.72</v>
          </cell>
          <cell r="M5326">
            <v>25617.41</v>
          </cell>
          <cell r="N5326">
            <v>78.86</v>
          </cell>
          <cell r="O5326">
            <v>3671.54</v>
          </cell>
          <cell r="Q5326">
            <v>610.55999999999995</v>
          </cell>
        </row>
        <row r="5327">
          <cell r="G5327" t="str">
            <v>CET-PD-IR-TR-TRNCST</v>
          </cell>
          <cell r="H5327">
            <v>0</v>
          </cell>
          <cell r="I5327" t="str">
            <v>TD839245</v>
          </cell>
          <cell r="J5327" t="str">
            <v>SC MP   R/R 1 DETERI</v>
          </cell>
          <cell r="K5327">
            <v>3772.99</v>
          </cell>
          <cell r="L5327">
            <v>5401.82</v>
          </cell>
          <cell r="M5327">
            <v>18345.91</v>
          </cell>
          <cell r="N5327">
            <v>157.69999999999999</v>
          </cell>
          <cell r="O5327">
            <v>1908.05</v>
          </cell>
          <cell r="Q5327">
            <v>621.19000000000005</v>
          </cell>
        </row>
        <row r="5328">
          <cell r="G5328" t="str">
            <v>CET-PD-IR-TR-TRNCST</v>
          </cell>
          <cell r="H5328">
            <v>0</v>
          </cell>
          <cell r="I5328" t="str">
            <v>TD839383</v>
          </cell>
          <cell r="J5328" t="str">
            <v>SC DT R/R 3 DETERIOR</v>
          </cell>
          <cell r="K5328">
            <v>10826.87</v>
          </cell>
          <cell r="L5328">
            <v>19125.310000000001</v>
          </cell>
          <cell r="M5328">
            <v>37478.36</v>
          </cell>
          <cell r="N5328">
            <v>394.24</v>
          </cell>
          <cell r="O5328">
            <v>7721.68</v>
          </cell>
          <cell r="Q5328">
            <v>1073.0999999999999</v>
          </cell>
        </row>
        <row r="5329">
          <cell r="G5329" t="str">
            <v>CET-PD-IR-TR-TRNCST</v>
          </cell>
          <cell r="H5329">
            <v>0</v>
          </cell>
          <cell r="I5329" t="str">
            <v>TD839492</v>
          </cell>
          <cell r="J5329" t="str">
            <v>SC DT R/R 1 DETERIOR</v>
          </cell>
          <cell r="K5329">
            <v>3309.02</v>
          </cell>
          <cell r="L5329">
            <v>2826.43</v>
          </cell>
          <cell r="M5329">
            <v>11692.09</v>
          </cell>
          <cell r="N5329">
            <v>315.39999999999998</v>
          </cell>
          <cell r="O5329">
            <v>2109</v>
          </cell>
          <cell r="Q5329">
            <v>359.27</v>
          </cell>
        </row>
        <row r="5330">
          <cell r="G5330" t="str">
            <v>CET-PD-IR-TR-TRNCST</v>
          </cell>
          <cell r="H5330">
            <v>0</v>
          </cell>
          <cell r="I5330" t="str">
            <v>TD854470</v>
          </cell>
          <cell r="J5330" t="str">
            <v>SC MP R/R 1 DETERIOR</v>
          </cell>
          <cell r="K5330">
            <v>5697.17</v>
          </cell>
          <cell r="L5330">
            <v>7539.31</v>
          </cell>
          <cell r="M5330">
            <v>20743.009999999998</v>
          </cell>
          <cell r="N5330">
            <v>315.39999999999998</v>
          </cell>
          <cell r="O5330">
            <v>4123.62</v>
          </cell>
          <cell r="Q5330">
            <v>423.99</v>
          </cell>
        </row>
        <row r="5331">
          <cell r="G5331" t="str">
            <v>CET-PD-IR-TR-TRNCST</v>
          </cell>
          <cell r="H5331">
            <v>0</v>
          </cell>
          <cell r="I5331" t="str">
            <v>TD854492</v>
          </cell>
          <cell r="J5331" t="str">
            <v>39  DETERIORATED POL</v>
          </cell>
          <cell r="K5331">
            <v>2458.13</v>
          </cell>
          <cell r="L5331">
            <v>5114.88</v>
          </cell>
          <cell r="M5331">
            <v>15822.77</v>
          </cell>
          <cell r="N5331">
            <v>157.68</v>
          </cell>
          <cell r="O5331">
            <v>2162.96</v>
          </cell>
          <cell r="Q5331">
            <v>299.55</v>
          </cell>
        </row>
        <row r="5332">
          <cell r="G5332" t="str">
            <v>CET-PD-IR-TR-TRNCST</v>
          </cell>
          <cell r="H5332">
            <v>0</v>
          </cell>
          <cell r="I5332" t="str">
            <v>TD855069</v>
          </cell>
          <cell r="J5332" t="str">
            <v>SC TW   R/R 1 DETERI</v>
          </cell>
          <cell r="K5332">
            <v>495.68</v>
          </cell>
          <cell r="L5332">
            <v>2658.43</v>
          </cell>
          <cell r="M5332">
            <v>9876.64</v>
          </cell>
          <cell r="N5332">
            <v>78.849999999999994</v>
          </cell>
          <cell r="O5332">
            <v>1219.21</v>
          </cell>
          <cell r="P5332">
            <v>0</v>
          </cell>
          <cell r="Q5332">
            <v>171.25</v>
          </cell>
        </row>
        <row r="5333">
          <cell r="G5333" t="str">
            <v>CET-PD-IR-TR-TRORAN</v>
          </cell>
          <cell r="H5333" t="str">
            <v>Orange</v>
          </cell>
          <cell r="I5333" t="str">
            <v>800061098</v>
          </cell>
          <cell r="J5333" t="str">
            <v>4805-0401--FORMER: V</v>
          </cell>
          <cell r="K5333">
            <v>468.08</v>
          </cell>
          <cell r="L5333">
            <v>0</v>
          </cell>
          <cell r="M5333">
            <v>33582.089999999997</v>
          </cell>
          <cell r="N5333">
            <v>267.95999999999998</v>
          </cell>
          <cell r="O5333">
            <v>4224.24</v>
          </cell>
          <cell r="P5333">
            <v>2747.25</v>
          </cell>
        </row>
        <row r="5334">
          <cell r="G5334" t="str">
            <v>CET-PD-IR-TR-TRORAN</v>
          </cell>
          <cell r="H5334">
            <v>0</v>
          </cell>
          <cell r="I5334" t="str">
            <v>800061120</v>
          </cell>
          <cell r="J5334" t="str">
            <v>4805-0404--ET-01056*</v>
          </cell>
          <cell r="K5334">
            <v>1275.9100000000001</v>
          </cell>
          <cell r="L5334">
            <v>4459.13</v>
          </cell>
          <cell r="M5334">
            <v>5242.59</v>
          </cell>
          <cell r="N5334">
            <v>458.02</v>
          </cell>
          <cell r="O5334">
            <v>1073.43</v>
          </cell>
        </row>
        <row r="5335">
          <cell r="G5335" t="str">
            <v>CET-PD-IR-TR-TRORAN</v>
          </cell>
          <cell r="H5335">
            <v>0</v>
          </cell>
          <cell r="I5335" t="str">
            <v>800061122</v>
          </cell>
          <cell r="J5335" t="str">
            <v>SA 4805-0408 R/R 2 D</v>
          </cell>
          <cell r="K5335">
            <v>536.21</v>
          </cell>
          <cell r="L5335">
            <v>5424.29</v>
          </cell>
          <cell r="M5335">
            <v>25319.71</v>
          </cell>
          <cell r="N5335">
            <v>417.3</v>
          </cell>
          <cell r="O5335">
            <v>5536.73</v>
          </cell>
        </row>
        <row r="5336">
          <cell r="G5336" t="str">
            <v>CET-PD-IR-TR-TRORAN</v>
          </cell>
          <cell r="H5336">
            <v>0</v>
          </cell>
          <cell r="I5336" t="str">
            <v>800061123</v>
          </cell>
          <cell r="J5336" t="str">
            <v>SA 4805-0409 R/R 1 D</v>
          </cell>
          <cell r="K5336">
            <v>1883.62</v>
          </cell>
          <cell r="L5336">
            <v>2823.82</v>
          </cell>
          <cell r="M5336">
            <v>24635.97</v>
          </cell>
          <cell r="N5336">
            <v>762.88</v>
          </cell>
          <cell r="O5336">
            <v>5282.29</v>
          </cell>
        </row>
        <row r="5337">
          <cell r="G5337" t="str">
            <v>CET-PD-IR-TR-TRORAN</v>
          </cell>
          <cell r="H5337">
            <v>0</v>
          </cell>
          <cell r="I5337" t="str">
            <v>800061124</v>
          </cell>
          <cell r="J5337" t="str">
            <v>4805-0411--ET-48IDM*</v>
          </cell>
          <cell r="L5337">
            <v>2315.88</v>
          </cell>
          <cell r="M5337">
            <v>8931.49</v>
          </cell>
          <cell r="N5337">
            <v>3361.19</v>
          </cell>
          <cell r="O5337">
            <v>1117.5999999999999</v>
          </cell>
        </row>
        <row r="5338">
          <cell r="G5338" t="str">
            <v>CET-PD-IR-TR-TRORAN</v>
          </cell>
          <cell r="H5338">
            <v>0</v>
          </cell>
          <cell r="I5338" t="str">
            <v>800061125</v>
          </cell>
          <cell r="J5338" t="str">
            <v>4805-0410--ET-01635*</v>
          </cell>
          <cell r="K5338">
            <v>574.08000000000004</v>
          </cell>
          <cell r="L5338">
            <v>2140.06</v>
          </cell>
          <cell r="M5338">
            <v>6324.86</v>
          </cell>
          <cell r="N5338">
            <v>641.20000000000005</v>
          </cell>
          <cell r="O5338">
            <v>1385.26</v>
          </cell>
        </row>
        <row r="5339">
          <cell r="G5339" t="str">
            <v>CET-PD-IR-TR-TRORAN</v>
          </cell>
          <cell r="H5339">
            <v>0</v>
          </cell>
          <cell r="I5339" t="str">
            <v>800061126</v>
          </cell>
          <cell r="J5339" t="str">
            <v>4805-0412--ET-48IDM*</v>
          </cell>
          <cell r="K5339">
            <v>6266.39</v>
          </cell>
          <cell r="L5339">
            <v>2469.69</v>
          </cell>
          <cell r="M5339">
            <v>1576.16</v>
          </cell>
          <cell r="N5339">
            <v>34.19</v>
          </cell>
          <cell r="O5339">
            <v>3193.86</v>
          </cell>
        </row>
        <row r="5340">
          <cell r="G5340" t="str">
            <v>CET-PD-IR-TR-TRORAN</v>
          </cell>
          <cell r="H5340">
            <v>0</v>
          </cell>
          <cell r="I5340" t="str">
            <v>800061127</v>
          </cell>
          <cell r="J5340" t="str">
            <v>4805-0413--ET-01641*</v>
          </cell>
          <cell r="K5340">
            <v>764.72</v>
          </cell>
          <cell r="L5340">
            <v>905.36</v>
          </cell>
          <cell r="M5340">
            <v>7630.89</v>
          </cell>
          <cell r="N5340">
            <v>386.26</v>
          </cell>
          <cell r="O5340">
            <v>1464.49</v>
          </cell>
          <cell r="P5340">
            <v>27.45</v>
          </cell>
        </row>
        <row r="5341">
          <cell r="G5341" t="str">
            <v>CET-PD-IR-TR-TRORAN</v>
          </cell>
          <cell r="H5341">
            <v>0</v>
          </cell>
          <cell r="I5341" t="str">
            <v>800061128</v>
          </cell>
          <cell r="J5341">
            <v>0</v>
          </cell>
          <cell r="K5341">
            <v>556.66</v>
          </cell>
          <cell r="L5341">
            <v>5710.32</v>
          </cell>
          <cell r="M5341">
            <v>10922.69</v>
          </cell>
          <cell r="N5341">
            <v>163.66</v>
          </cell>
          <cell r="O5341">
            <v>1389.93</v>
          </cell>
          <cell r="P5341">
            <v>195</v>
          </cell>
        </row>
        <row r="5342">
          <cell r="G5342" t="str">
            <v>CET-PD-IR-TR-TRORAN</v>
          </cell>
          <cell r="H5342">
            <v>0</v>
          </cell>
          <cell r="I5342" t="str">
            <v>800061129</v>
          </cell>
          <cell r="J5342">
            <v>0</v>
          </cell>
          <cell r="L5342">
            <v>5062.3900000000003</v>
          </cell>
          <cell r="M5342">
            <v>16683.080000000002</v>
          </cell>
          <cell r="N5342">
            <v>107.5</v>
          </cell>
          <cell r="O5342">
            <v>1952.41</v>
          </cell>
          <cell r="P5342">
            <v>855</v>
          </cell>
        </row>
        <row r="5343">
          <cell r="G5343" t="str">
            <v>CET-PD-IR-TR-TRORAN</v>
          </cell>
          <cell r="H5343">
            <v>0</v>
          </cell>
          <cell r="I5343" t="str">
            <v>800061130</v>
          </cell>
          <cell r="J5343">
            <v>0</v>
          </cell>
          <cell r="K5343">
            <v>3745.94</v>
          </cell>
          <cell r="L5343">
            <v>19341.810000000001</v>
          </cell>
          <cell r="M5343">
            <v>20383.599999999999</v>
          </cell>
          <cell r="N5343">
            <v>2105.65</v>
          </cell>
          <cell r="O5343">
            <v>3583.62</v>
          </cell>
          <cell r="P5343">
            <v>96.07</v>
          </cell>
        </row>
        <row r="5344">
          <cell r="G5344" t="str">
            <v>CET-PD-IR-TR-TRORAN</v>
          </cell>
          <cell r="H5344">
            <v>0</v>
          </cell>
          <cell r="I5344" t="str">
            <v>800061131</v>
          </cell>
          <cell r="J5344" t="str">
            <v>4805-0417--ET-01635*</v>
          </cell>
          <cell r="K5344">
            <v>95.11</v>
          </cell>
          <cell r="L5344">
            <v>4536.7299999999996</v>
          </cell>
          <cell r="M5344">
            <v>10351.870000000001</v>
          </cell>
          <cell r="N5344">
            <v>384.81</v>
          </cell>
          <cell r="O5344">
            <v>1710.46</v>
          </cell>
        </row>
        <row r="5345">
          <cell r="G5345" t="str">
            <v>CET-PD-IR-TR-TRORAN</v>
          </cell>
          <cell r="H5345">
            <v>0</v>
          </cell>
          <cell r="I5345" t="str">
            <v>800061224</v>
          </cell>
          <cell r="J5345" t="str">
            <v>4805-0081--REPLACEME</v>
          </cell>
          <cell r="K5345">
            <v>366.06</v>
          </cell>
          <cell r="M5345">
            <v>91.51</v>
          </cell>
          <cell r="N5345">
            <v>237.61</v>
          </cell>
          <cell r="O5345">
            <v>126.88</v>
          </cell>
        </row>
        <row r="5346">
          <cell r="G5346" t="str">
            <v>CET-PD-IR-TR-TRORAN</v>
          </cell>
          <cell r="H5346">
            <v>0</v>
          </cell>
          <cell r="I5346" t="str">
            <v>800061226</v>
          </cell>
          <cell r="J5346" t="str">
            <v>4805-0081--REPLACEME</v>
          </cell>
          <cell r="K5346">
            <v>174000.97</v>
          </cell>
          <cell r="L5346">
            <v>187145.78</v>
          </cell>
          <cell r="M5346">
            <v>739661.34</v>
          </cell>
          <cell r="N5346">
            <v>40261.24</v>
          </cell>
          <cell r="O5346">
            <v>151589.89000000001</v>
          </cell>
          <cell r="P5346">
            <v>-127243.34</v>
          </cell>
        </row>
        <row r="5347">
          <cell r="G5347" t="str">
            <v>CET-PD-IR-TR-TRORAN</v>
          </cell>
          <cell r="H5347">
            <v>0</v>
          </cell>
          <cell r="I5347" t="str">
            <v>800061240</v>
          </cell>
          <cell r="J5347" t="str">
            <v>4805-0419--ET-05584*</v>
          </cell>
          <cell r="K5347">
            <v>236.26</v>
          </cell>
          <cell r="L5347">
            <v>4726.47</v>
          </cell>
          <cell r="M5347">
            <v>14998.54</v>
          </cell>
          <cell r="N5347">
            <v>94.79</v>
          </cell>
          <cell r="O5347">
            <v>1773.45</v>
          </cell>
          <cell r="P5347">
            <v>325</v>
          </cell>
        </row>
        <row r="5348">
          <cell r="G5348" t="str">
            <v>CET-PD-IR-TR-TRORAN</v>
          </cell>
          <cell r="H5348">
            <v>0</v>
          </cell>
          <cell r="I5348" t="str">
            <v>800061241</v>
          </cell>
          <cell r="J5348" t="str">
            <v>4805-0420-ET-00473*</v>
          </cell>
          <cell r="K5348">
            <v>3288.34</v>
          </cell>
          <cell r="L5348">
            <v>8780.81</v>
          </cell>
          <cell r="M5348">
            <v>51660.81</v>
          </cell>
          <cell r="N5348">
            <v>1090.56</v>
          </cell>
          <cell r="O5348">
            <v>11271.73</v>
          </cell>
        </row>
        <row r="5349">
          <cell r="G5349" t="str">
            <v>CET-PD-IR-TR-TRORAN</v>
          </cell>
          <cell r="H5349">
            <v>0</v>
          </cell>
          <cell r="I5349" t="str">
            <v>800061242</v>
          </cell>
          <cell r="J5349" t="str">
            <v>4805-0421--ET-00473*</v>
          </cell>
          <cell r="K5349">
            <v>347.46</v>
          </cell>
          <cell r="L5349">
            <v>11100.07</v>
          </cell>
          <cell r="M5349">
            <v>25711.63</v>
          </cell>
          <cell r="N5349">
            <v>808.1</v>
          </cell>
          <cell r="O5349">
            <v>3935.99</v>
          </cell>
          <cell r="P5349">
            <v>0</v>
          </cell>
        </row>
        <row r="5350">
          <cell r="G5350" t="str">
            <v>CET-PD-IR-TR-TRORAN</v>
          </cell>
          <cell r="H5350">
            <v>0</v>
          </cell>
          <cell r="I5350" t="str">
            <v>800061243</v>
          </cell>
          <cell r="J5350" t="str">
            <v>4805-0423--ET-00208*</v>
          </cell>
          <cell r="M5350">
            <v>223.38</v>
          </cell>
          <cell r="N5350">
            <v>1.28</v>
          </cell>
          <cell r="O5350">
            <v>34.31</v>
          </cell>
        </row>
        <row r="5351">
          <cell r="G5351" t="str">
            <v>CET-PD-IR-TR-TRORAN</v>
          </cell>
          <cell r="H5351">
            <v>0</v>
          </cell>
          <cell r="I5351" t="str">
            <v>800061244</v>
          </cell>
          <cell r="J5351" t="str">
            <v>SA 4805-0424 r/r 1 4</v>
          </cell>
          <cell r="K5351">
            <v>316.61</v>
          </cell>
          <cell r="L5351">
            <v>496.02</v>
          </cell>
          <cell r="M5351">
            <v>8283.26</v>
          </cell>
          <cell r="N5351">
            <v>44.92</v>
          </cell>
          <cell r="O5351">
            <v>1532.81</v>
          </cell>
        </row>
        <row r="5352">
          <cell r="G5352" t="str">
            <v>CET-PD-IR-TR-TRORAN</v>
          </cell>
          <cell r="H5352">
            <v>0</v>
          </cell>
          <cell r="I5352" t="str">
            <v>800061245</v>
          </cell>
          <cell r="J5352" t="str">
            <v>SA 4805-0425 R/R 2 8</v>
          </cell>
          <cell r="K5352">
            <v>2949.74</v>
          </cell>
          <cell r="L5352">
            <v>8585.48</v>
          </cell>
          <cell r="M5352">
            <v>18656.62</v>
          </cell>
          <cell r="N5352">
            <v>346.92</v>
          </cell>
          <cell r="O5352">
            <v>4941.9799999999996</v>
          </cell>
        </row>
        <row r="5353">
          <cell r="G5353" t="str">
            <v>CET-PD-IR-TR-TRORAN</v>
          </cell>
          <cell r="H5353">
            <v>0</v>
          </cell>
          <cell r="I5353" t="str">
            <v>800061249</v>
          </cell>
          <cell r="J5353" t="str">
            <v>SA 4805-0430--ET-014</v>
          </cell>
          <cell r="K5353">
            <v>2803.49</v>
          </cell>
          <cell r="L5353">
            <v>4663.18</v>
          </cell>
          <cell r="M5353">
            <v>3305.26</v>
          </cell>
          <cell r="N5353">
            <v>343.98</v>
          </cell>
          <cell r="O5353">
            <v>1990.7</v>
          </cell>
        </row>
        <row r="5354">
          <cell r="G5354" t="str">
            <v>CET-PD-IR-TR-TRORAN</v>
          </cell>
          <cell r="H5354">
            <v>0</v>
          </cell>
          <cell r="I5354" t="str">
            <v>800061251</v>
          </cell>
          <cell r="J5354" t="str">
            <v>4805-0432--ET-01801*</v>
          </cell>
          <cell r="K5354">
            <v>11597.8</v>
          </cell>
          <cell r="L5354">
            <v>5192.38</v>
          </cell>
          <cell r="M5354">
            <v>3989</v>
          </cell>
          <cell r="N5354">
            <v>597.80999999999995</v>
          </cell>
          <cell r="O5354">
            <v>7274.45</v>
          </cell>
        </row>
        <row r="5355">
          <cell r="G5355" t="str">
            <v>CET-PD-IR-TR-TRORAN</v>
          </cell>
          <cell r="H5355">
            <v>0</v>
          </cell>
          <cell r="I5355" t="str">
            <v>800061252</v>
          </cell>
          <cell r="J5355">
            <v>0</v>
          </cell>
          <cell r="K5355">
            <v>442.76</v>
          </cell>
          <cell r="L5355">
            <v>14398.76</v>
          </cell>
          <cell r="M5355">
            <v>36351.97</v>
          </cell>
          <cell r="N5355">
            <v>389.77</v>
          </cell>
          <cell r="O5355">
            <v>4226.0600000000004</v>
          </cell>
          <cell r="P5355">
            <v>373.75</v>
          </cell>
        </row>
        <row r="5356">
          <cell r="G5356" t="str">
            <v>CET-PD-IR-TR-TRORAN</v>
          </cell>
          <cell r="H5356">
            <v>0</v>
          </cell>
          <cell r="I5356" t="str">
            <v>800061253</v>
          </cell>
          <cell r="J5356" t="str">
            <v>4805-0435--ET-00208*</v>
          </cell>
          <cell r="L5356">
            <v>-783.94</v>
          </cell>
          <cell r="N5356">
            <v>1.69</v>
          </cell>
          <cell r="O5356">
            <v>30.49</v>
          </cell>
        </row>
        <row r="5357">
          <cell r="G5357" t="str">
            <v>CET-PD-IR-TR-TRORAN</v>
          </cell>
          <cell r="H5357">
            <v>0</v>
          </cell>
          <cell r="I5357" t="str">
            <v>800061254</v>
          </cell>
          <cell r="J5357" t="str">
            <v>4805-0433--ET-00445*</v>
          </cell>
          <cell r="L5357">
            <v>9473.2999999999993</v>
          </cell>
          <cell r="M5357">
            <v>2767.39</v>
          </cell>
          <cell r="N5357">
            <v>396.3</v>
          </cell>
          <cell r="O5357">
            <v>678.92</v>
          </cell>
          <cell r="P5357">
            <v>177.45</v>
          </cell>
        </row>
        <row r="5358">
          <cell r="G5358" t="str">
            <v>CET-PD-IR-TR-TRORAN</v>
          </cell>
          <cell r="H5358">
            <v>0</v>
          </cell>
          <cell r="I5358" t="str">
            <v>800061292</v>
          </cell>
          <cell r="J5358" t="str">
            <v>SA R/R 2-DET WP'S 48</v>
          </cell>
          <cell r="K5358">
            <v>3406.72</v>
          </cell>
          <cell r="L5358">
            <v>6769.3</v>
          </cell>
          <cell r="M5358">
            <v>23963.33</v>
          </cell>
          <cell r="N5358">
            <v>963.64</v>
          </cell>
          <cell r="O5358">
            <v>6292.69</v>
          </cell>
          <cell r="P5358">
            <v>1350</v>
          </cell>
        </row>
        <row r="5359">
          <cell r="G5359" t="str">
            <v>CET-PD-IR-TR-TRORAN</v>
          </cell>
          <cell r="H5359">
            <v>0</v>
          </cell>
          <cell r="I5359" t="str">
            <v>800061294</v>
          </cell>
          <cell r="J5359" t="str">
            <v>4805-0443--ET-00228*</v>
          </cell>
          <cell r="L5359">
            <v>-83.13</v>
          </cell>
          <cell r="N5359">
            <v>9.5</v>
          </cell>
          <cell r="O5359">
            <v>85.85</v>
          </cell>
        </row>
        <row r="5360">
          <cell r="G5360" t="str">
            <v>CET-PD-IR-TR-TRORAN</v>
          </cell>
          <cell r="H5360">
            <v>0</v>
          </cell>
          <cell r="I5360" t="str">
            <v>800061296</v>
          </cell>
          <cell r="J5360" t="str">
            <v>4805-0446--ET-01644*</v>
          </cell>
          <cell r="K5360">
            <v>1156.96</v>
          </cell>
          <cell r="L5360">
            <v>2390.7600000000002</v>
          </cell>
          <cell r="M5360">
            <v>7657.6</v>
          </cell>
          <cell r="N5360">
            <v>177.53</v>
          </cell>
          <cell r="O5360">
            <v>1910.19</v>
          </cell>
        </row>
        <row r="5361">
          <cell r="G5361" t="str">
            <v>CET-PD-IR-TR-TRORAN</v>
          </cell>
          <cell r="H5361">
            <v>0</v>
          </cell>
          <cell r="I5361" t="str">
            <v>800061320</v>
          </cell>
          <cell r="J5361" t="str">
            <v>4805-0450--ET-01517*</v>
          </cell>
          <cell r="K5361">
            <v>423.09</v>
          </cell>
          <cell r="L5361">
            <v>3539.53</v>
          </cell>
          <cell r="M5361">
            <v>7422.4</v>
          </cell>
          <cell r="N5361">
            <v>285.58</v>
          </cell>
          <cell r="O5361">
            <v>1530.11</v>
          </cell>
        </row>
        <row r="5362">
          <cell r="G5362" t="str">
            <v>CET-PD-IR-TR-TRORAN</v>
          </cell>
          <cell r="H5362">
            <v>0</v>
          </cell>
          <cell r="I5362" t="str">
            <v>800061321</v>
          </cell>
          <cell r="J5362" t="str">
            <v>4805-0451--ET-00524*</v>
          </cell>
          <cell r="K5362">
            <v>838.79</v>
          </cell>
          <cell r="L5362">
            <v>6802.65</v>
          </cell>
          <cell r="M5362">
            <v>15979.51</v>
          </cell>
          <cell r="N5362">
            <v>383.41</v>
          </cell>
          <cell r="O5362">
            <v>2551.65</v>
          </cell>
          <cell r="P5362">
            <v>-4096.76</v>
          </cell>
        </row>
        <row r="5363">
          <cell r="G5363" t="str">
            <v>CET-PD-IR-TR-TRORAN</v>
          </cell>
          <cell r="H5363">
            <v>0</v>
          </cell>
          <cell r="I5363" t="str">
            <v>800061322</v>
          </cell>
          <cell r="J5363" t="str">
            <v>SA 4805-0452-R/R 1 6</v>
          </cell>
          <cell r="K5363">
            <v>4077.15</v>
          </cell>
          <cell r="L5363">
            <v>2029.2</v>
          </cell>
          <cell r="M5363">
            <v>2812.5</v>
          </cell>
          <cell r="N5363">
            <v>209.05</v>
          </cell>
          <cell r="O5363">
            <v>4301.87</v>
          </cell>
        </row>
        <row r="5364">
          <cell r="G5364" t="str">
            <v>CET-PD-IR-TR-TRORAN</v>
          </cell>
          <cell r="H5364">
            <v>0</v>
          </cell>
          <cell r="I5364" t="str">
            <v>800061323</v>
          </cell>
          <cell r="J5364" t="str">
            <v>4805-0453--ET-00473*</v>
          </cell>
          <cell r="K5364">
            <v>10054.540000000001</v>
          </cell>
          <cell r="L5364">
            <v>4037.79</v>
          </cell>
          <cell r="M5364">
            <v>2778.75</v>
          </cell>
          <cell r="N5364">
            <v>200.11</v>
          </cell>
          <cell r="O5364">
            <v>4724.63</v>
          </cell>
        </row>
        <row r="5365">
          <cell r="G5365" t="str">
            <v>CET-PD-IR-TR-TRORAN</v>
          </cell>
          <cell r="H5365">
            <v>0</v>
          </cell>
          <cell r="I5365" t="str">
            <v>800061324</v>
          </cell>
          <cell r="J5365" t="str">
            <v>4805-0454--ET-00472*</v>
          </cell>
          <cell r="K5365">
            <v>15195.25</v>
          </cell>
          <cell r="L5365">
            <v>2569.71</v>
          </cell>
          <cell r="N5365">
            <v>2688.26</v>
          </cell>
          <cell r="O5365">
            <v>5906.48</v>
          </cell>
          <cell r="P5365">
            <v>5526</v>
          </cell>
        </row>
        <row r="5366">
          <cell r="G5366" t="str">
            <v>CET-PD-IR-TR-TRORAN</v>
          </cell>
          <cell r="H5366">
            <v>0</v>
          </cell>
          <cell r="I5366" t="str">
            <v>800061325</v>
          </cell>
          <cell r="J5366" t="str">
            <v>SA 4805-0455--ET-004</v>
          </cell>
          <cell r="K5366">
            <v>12775.58</v>
          </cell>
          <cell r="L5366">
            <v>3413.8</v>
          </cell>
          <cell r="M5366">
            <v>2151.9899999999998</v>
          </cell>
          <cell r="N5366">
            <v>207.61</v>
          </cell>
          <cell r="O5366">
            <v>9232.93</v>
          </cell>
        </row>
        <row r="5367">
          <cell r="G5367" t="str">
            <v>CET-PD-IR-TR-TRORAN</v>
          </cell>
          <cell r="H5367">
            <v>0</v>
          </cell>
          <cell r="I5367" t="str">
            <v>800061327</v>
          </cell>
          <cell r="J5367" t="str">
            <v>4805-0458--ET-00466*</v>
          </cell>
          <cell r="K5367">
            <v>11597.89</v>
          </cell>
          <cell r="L5367">
            <v>2196.13</v>
          </cell>
          <cell r="N5367">
            <v>1200.1300000000001</v>
          </cell>
          <cell r="O5367">
            <v>4193.8500000000004</v>
          </cell>
        </row>
        <row r="5368">
          <cell r="G5368" t="str">
            <v>CET-PD-IR-TR-TRORAN</v>
          </cell>
          <cell r="H5368">
            <v>0</v>
          </cell>
          <cell r="I5368" t="str">
            <v>800061328</v>
          </cell>
          <cell r="J5368" t="str">
            <v>4805-0459--ET-00260*</v>
          </cell>
          <cell r="K5368">
            <v>11344.6</v>
          </cell>
          <cell r="L5368">
            <v>1712.56</v>
          </cell>
          <cell r="M5368">
            <v>8549.5400000000009</v>
          </cell>
          <cell r="N5368">
            <v>344.8</v>
          </cell>
          <cell r="O5368">
            <v>7612.31</v>
          </cell>
        </row>
        <row r="5369">
          <cell r="G5369" t="str">
            <v>CET-PD-IR-TR-TRORAN</v>
          </cell>
          <cell r="H5369">
            <v>0</v>
          </cell>
          <cell r="I5369" t="str">
            <v>800061331</v>
          </cell>
          <cell r="J5369" t="str">
            <v>4805-0463--ET-01349*</v>
          </cell>
          <cell r="K5369">
            <v>4940.67</v>
          </cell>
          <cell r="L5369">
            <v>2232.87</v>
          </cell>
          <cell r="N5369">
            <v>1479.52</v>
          </cell>
          <cell r="O5369">
            <v>2007.01</v>
          </cell>
          <cell r="P5369">
            <v>1220</v>
          </cell>
        </row>
        <row r="5370">
          <cell r="G5370" t="str">
            <v>CET-PD-IR-TR-TRORAN</v>
          </cell>
          <cell r="H5370">
            <v>0</v>
          </cell>
          <cell r="I5370" t="str">
            <v>800061333</v>
          </cell>
          <cell r="J5370" t="str">
            <v>4805-0466--ET-05780*</v>
          </cell>
          <cell r="K5370">
            <v>2995.31</v>
          </cell>
          <cell r="L5370">
            <v>8150.75</v>
          </cell>
          <cell r="M5370">
            <v>18333.86</v>
          </cell>
          <cell r="N5370">
            <v>918.7</v>
          </cell>
          <cell r="O5370">
            <v>3272.56</v>
          </cell>
          <cell r="P5370">
            <v>0</v>
          </cell>
        </row>
        <row r="5371">
          <cell r="G5371" t="str">
            <v>CET-PD-IR-TR-TRORAN</v>
          </cell>
          <cell r="H5371">
            <v>0</v>
          </cell>
          <cell r="I5371" t="str">
            <v>800061335</v>
          </cell>
          <cell r="J5371" t="str">
            <v>4805-0464--ET-00377*</v>
          </cell>
          <cell r="K5371">
            <v>5793.92</v>
          </cell>
          <cell r="L5371">
            <v>290.66000000000003</v>
          </cell>
          <cell r="N5371">
            <v>165.94</v>
          </cell>
          <cell r="O5371">
            <v>1887.22</v>
          </cell>
          <cell r="P5371">
            <v>200</v>
          </cell>
        </row>
        <row r="5372">
          <cell r="G5372" t="str">
            <v>CET-PD-IR-TR-TRORAN</v>
          </cell>
          <cell r="H5372">
            <v>0</v>
          </cell>
          <cell r="I5372" t="str">
            <v>800061336</v>
          </cell>
          <cell r="J5372" t="str">
            <v>4805-0467--ET-01404*</v>
          </cell>
          <cell r="K5372">
            <v>3152.43</v>
          </cell>
          <cell r="L5372">
            <v>3057.24</v>
          </cell>
          <cell r="M5372">
            <v>1915.69</v>
          </cell>
          <cell r="N5372">
            <v>326.57</v>
          </cell>
          <cell r="O5372">
            <v>1222.55</v>
          </cell>
        </row>
        <row r="5373">
          <cell r="G5373" t="str">
            <v>CET-PD-IR-TR-TRORAN</v>
          </cell>
          <cell r="H5373">
            <v>0</v>
          </cell>
          <cell r="I5373" t="str">
            <v>800061342</v>
          </cell>
          <cell r="J5373" t="str">
            <v>4805-0473--ET-XXXX*</v>
          </cell>
          <cell r="K5373">
            <v>15166.56</v>
          </cell>
          <cell r="L5373">
            <v>2780.52</v>
          </cell>
          <cell r="M5373">
            <v>7074.32</v>
          </cell>
          <cell r="N5373">
            <v>172.26</v>
          </cell>
          <cell r="O5373">
            <v>6391.7</v>
          </cell>
        </row>
        <row r="5374">
          <cell r="G5374" t="str">
            <v>CET-PD-IR-TR-TRORAN</v>
          </cell>
          <cell r="H5374">
            <v>0</v>
          </cell>
          <cell r="I5374" t="str">
            <v>800061343</v>
          </cell>
          <cell r="J5374" t="str">
            <v>4805-0474--ET-XXXX*</v>
          </cell>
          <cell r="K5374">
            <v>40651.42</v>
          </cell>
          <cell r="L5374">
            <v>2656.42</v>
          </cell>
          <cell r="M5374">
            <v>1086.75</v>
          </cell>
          <cell r="N5374">
            <v>71.94</v>
          </cell>
          <cell r="O5374">
            <v>14634.55</v>
          </cell>
        </row>
        <row r="5375">
          <cell r="G5375" t="str">
            <v>CET-PD-IR-TR-TRORAN</v>
          </cell>
          <cell r="H5375">
            <v>0</v>
          </cell>
          <cell r="I5375" t="str">
            <v>800061348</v>
          </cell>
          <cell r="J5375" t="str">
            <v>4805-0482--ET-00447*</v>
          </cell>
          <cell r="K5375">
            <v>295.14</v>
          </cell>
          <cell r="L5375">
            <v>3844.85</v>
          </cell>
          <cell r="M5375">
            <v>17552.88</v>
          </cell>
          <cell r="N5375">
            <v>249.8</v>
          </cell>
          <cell r="O5375">
            <v>2554.2399999999998</v>
          </cell>
        </row>
        <row r="5376">
          <cell r="G5376" t="str">
            <v>CET-PD-IR-TR-TRORAN</v>
          </cell>
          <cell r="H5376">
            <v>0</v>
          </cell>
          <cell r="I5376" t="str">
            <v>800061350</v>
          </cell>
          <cell r="J5376" t="str">
            <v>4805-0484--ET-00497*</v>
          </cell>
          <cell r="K5376">
            <v>2891.09</v>
          </cell>
          <cell r="L5376">
            <v>24124.91</v>
          </cell>
          <cell r="M5376">
            <v>138079.04999999999</v>
          </cell>
          <cell r="N5376">
            <v>1892.86</v>
          </cell>
          <cell r="O5376">
            <v>32157.54</v>
          </cell>
          <cell r="P5376">
            <v>219.45</v>
          </cell>
        </row>
        <row r="5377">
          <cell r="G5377" t="str">
            <v>CET-PD-IR-TR-TRORAN</v>
          </cell>
          <cell r="H5377">
            <v>0</v>
          </cell>
          <cell r="I5377" t="str">
            <v>800061351</v>
          </cell>
          <cell r="J5377" t="str">
            <v>4805-0493--ET-08440*</v>
          </cell>
          <cell r="K5377">
            <v>10933.2</v>
          </cell>
          <cell r="L5377">
            <v>7443.19</v>
          </cell>
          <cell r="M5377">
            <v>2351.4699999999998</v>
          </cell>
          <cell r="N5377">
            <v>165.77</v>
          </cell>
          <cell r="O5377">
            <v>7219.19</v>
          </cell>
          <cell r="P5377">
            <v>148.5</v>
          </cell>
        </row>
        <row r="5378">
          <cell r="G5378" t="str">
            <v>CET-PD-IR-TR-TRORAN</v>
          </cell>
          <cell r="H5378">
            <v>0</v>
          </cell>
          <cell r="I5378" t="str">
            <v>800061354</v>
          </cell>
          <cell r="J5378" t="str">
            <v>SA 4805-0499--ET-009</v>
          </cell>
          <cell r="K5378">
            <v>1292.8399999999999</v>
          </cell>
          <cell r="L5378">
            <v>3596.52</v>
          </cell>
          <cell r="M5378">
            <v>13290.75</v>
          </cell>
          <cell r="N5378">
            <v>590.1</v>
          </cell>
          <cell r="O5378">
            <v>3302.05</v>
          </cell>
        </row>
        <row r="5379">
          <cell r="G5379" t="str">
            <v>CET-PD-IR-TR-TRORAN</v>
          </cell>
          <cell r="H5379">
            <v>0</v>
          </cell>
          <cell r="I5379" t="str">
            <v>800061355</v>
          </cell>
          <cell r="J5379" t="str">
            <v>SA 4805-0500 R/R 1 8</v>
          </cell>
          <cell r="K5379">
            <v>7139.89</v>
          </cell>
          <cell r="L5379">
            <v>3172.93</v>
          </cell>
          <cell r="M5379">
            <v>5770.08</v>
          </cell>
          <cell r="N5379">
            <v>1055.5899999999999</v>
          </cell>
          <cell r="O5379">
            <v>5794.47</v>
          </cell>
        </row>
        <row r="5380">
          <cell r="G5380" t="str">
            <v>CET-PD-IR-TR-TRORAN</v>
          </cell>
          <cell r="H5380">
            <v>0</v>
          </cell>
          <cell r="I5380" t="str">
            <v>800061356</v>
          </cell>
          <cell r="J5380" t="str">
            <v>4805-0501--ET-01349*</v>
          </cell>
          <cell r="K5380">
            <v>1692.31</v>
          </cell>
          <cell r="L5380">
            <v>2502.5500000000002</v>
          </cell>
          <cell r="M5380">
            <v>5806.78</v>
          </cell>
          <cell r="N5380">
            <v>309.25</v>
          </cell>
          <cell r="O5380">
            <v>1270.47</v>
          </cell>
        </row>
        <row r="5381">
          <cell r="G5381" t="str">
            <v>CET-PD-IR-TR-TRORAN</v>
          </cell>
          <cell r="H5381">
            <v>0</v>
          </cell>
          <cell r="I5381" t="str">
            <v>800061357</v>
          </cell>
          <cell r="J5381" t="str">
            <v>SA-R/R 1-85' DET WP</v>
          </cell>
          <cell r="K5381">
            <v>1546.44</v>
          </cell>
          <cell r="L5381">
            <v>3131.64</v>
          </cell>
          <cell r="M5381">
            <v>11341.03</v>
          </cell>
          <cell r="N5381">
            <v>454.66</v>
          </cell>
          <cell r="O5381">
            <v>2764.32</v>
          </cell>
        </row>
        <row r="5382">
          <cell r="G5382" t="str">
            <v>CET-PD-IR-TR-TRORAN</v>
          </cell>
          <cell r="H5382">
            <v>0</v>
          </cell>
          <cell r="I5382" t="str">
            <v>800061358</v>
          </cell>
          <cell r="J5382" t="str">
            <v>SA-4805-0503--ET-004</v>
          </cell>
          <cell r="K5382">
            <v>7026.57</v>
          </cell>
          <cell r="L5382">
            <v>4237.21</v>
          </cell>
          <cell r="M5382">
            <v>679.26</v>
          </cell>
          <cell r="N5382">
            <v>245.85</v>
          </cell>
          <cell r="O5382">
            <v>3643.15</v>
          </cell>
          <cell r="P5382">
            <v>-14685.3</v>
          </cell>
        </row>
        <row r="5383">
          <cell r="G5383" t="str">
            <v>CET-PD-IR-TR-TRORAN</v>
          </cell>
          <cell r="H5383">
            <v>0</v>
          </cell>
          <cell r="I5383" t="str">
            <v>800061359</v>
          </cell>
          <cell r="J5383" t="str">
            <v>SA 4805-0504 R/R 1 4</v>
          </cell>
          <cell r="K5383">
            <v>4871</v>
          </cell>
          <cell r="L5383">
            <v>415.46</v>
          </cell>
          <cell r="M5383">
            <v>3935.05</v>
          </cell>
          <cell r="N5383">
            <v>27.33</v>
          </cell>
          <cell r="O5383">
            <v>3570.29</v>
          </cell>
        </row>
        <row r="5384">
          <cell r="G5384" t="str">
            <v>CET-PD-IR-TR-TRORAN</v>
          </cell>
          <cell r="H5384">
            <v>0</v>
          </cell>
          <cell r="I5384" t="str">
            <v>800132686</v>
          </cell>
          <cell r="J5384" t="str">
            <v>SA R/R 1 -85' W/85'h</v>
          </cell>
          <cell r="K5384">
            <v>10199.51</v>
          </cell>
          <cell r="L5384">
            <v>2668.64</v>
          </cell>
          <cell r="N5384">
            <v>85.94</v>
          </cell>
          <cell r="O5384">
            <v>4177.8</v>
          </cell>
        </row>
        <row r="5385">
          <cell r="G5385" t="str">
            <v>CET-PD-IR-TR-TRORAN</v>
          </cell>
          <cell r="H5385">
            <v>0</v>
          </cell>
          <cell r="I5385" t="str">
            <v>800138079</v>
          </cell>
          <cell r="J5385" t="str">
            <v>SA R/R 2 s/o deter.</v>
          </cell>
          <cell r="K5385">
            <v>404.24</v>
          </cell>
          <cell r="L5385">
            <v>3930.42</v>
          </cell>
          <cell r="M5385">
            <v>17594.48</v>
          </cell>
          <cell r="N5385">
            <v>297.77999999999997</v>
          </cell>
          <cell r="O5385">
            <v>3243.44</v>
          </cell>
        </row>
        <row r="5386">
          <cell r="G5386" t="str">
            <v>CET-PD-IR-TR-TRORAN</v>
          </cell>
          <cell r="H5386">
            <v>0</v>
          </cell>
          <cell r="I5386" t="str">
            <v>800171024</v>
          </cell>
          <cell r="J5386" t="str">
            <v>SA 4805-0488 R/R 1 7</v>
          </cell>
          <cell r="L5386">
            <v>3939.38</v>
          </cell>
          <cell r="M5386">
            <v>21972.19</v>
          </cell>
          <cell r="N5386">
            <v>330.4</v>
          </cell>
          <cell r="O5386">
            <v>3337.13</v>
          </cell>
        </row>
        <row r="5387">
          <cell r="G5387" t="str">
            <v>CET-PD-IR-TR-TRORAN</v>
          </cell>
          <cell r="H5387">
            <v>0</v>
          </cell>
          <cell r="I5387" t="str">
            <v>800183290</v>
          </cell>
          <cell r="J5387" t="str">
            <v>R/R 1 - 75' Deter. p</v>
          </cell>
          <cell r="K5387">
            <v>364.35</v>
          </cell>
          <cell r="L5387">
            <v>3919.44</v>
          </cell>
          <cell r="M5387">
            <v>6463.77</v>
          </cell>
          <cell r="N5387">
            <v>129.21</v>
          </cell>
          <cell r="O5387">
            <v>1365.13</v>
          </cell>
        </row>
        <row r="5388">
          <cell r="G5388" t="str">
            <v>CET-PD-IR-TR-TRORAN</v>
          </cell>
          <cell r="H5388">
            <v>0</v>
          </cell>
          <cell r="I5388" t="str">
            <v>800185834</v>
          </cell>
          <cell r="J5388" t="str">
            <v>SA 4805-0514 R/R 1-7</v>
          </cell>
          <cell r="K5388">
            <v>722.78</v>
          </cell>
          <cell r="L5388">
            <v>2321.36</v>
          </cell>
          <cell r="M5388">
            <v>14452.21</v>
          </cell>
          <cell r="N5388">
            <v>157.41</v>
          </cell>
          <cell r="O5388">
            <v>2251.42</v>
          </cell>
        </row>
        <row r="5389">
          <cell r="G5389" t="str">
            <v>CET-PD-IR-TR-TRORAN</v>
          </cell>
          <cell r="H5389">
            <v>0</v>
          </cell>
          <cell r="I5389" t="str">
            <v>800186773</v>
          </cell>
          <cell r="J5389" t="str">
            <v>SA 4805-0515 R/R 3-7</v>
          </cell>
          <cell r="K5389">
            <v>822.83</v>
          </cell>
          <cell r="L5389">
            <v>8242.65</v>
          </cell>
          <cell r="M5389">
            <v>35116.379999999997</v>
          </cell>
          <cell r="N5389">
            <v>604.80999999999995</v>
          </cell>
          <cell r="O5389">
            <v>5135.9799999999996</v>
          </cell>
        </row>
        <row r="5390">
          <cell r="G5390" t="str">
            <v>CET-PD-IR-TR-TRORAN</v>
          </cell>
          <cell r="H5390">
            <v>0</v>
          </cell>
          <cell r="I5390" t="str">
            <v>800188360</v>
          </cell>
          <cell r="J5390" t="str">
            <v>SA 4805-0517 R/R 1-7</v>
          </cell>
          <cell r="K5390">
            <v>13682.21</v>
          </cell>
          <cell r="L5390">
            <v>3967.98</v>
          </cell>
          <cell r="M5390">
            <v>7429.56</v>
          </cell>
          <cell r="N5390">
            <v>-141.65</v>
          </cell>
          <cell r="O5390">
            <v>13862.96</v>
          </cell>
        </row>
        <row r="5391">
          <cell r="G5391" t="str">
            <v>CET-PD-IR-TR-TRORAN</v>
          </cell>
          <cell r="H5391">
            <v>0</v>
          </cell>
          <cell r="I5391" t="str">
            <v>800188361</v>
          </cell>
          <cell r="J5391" t="str">
            <v>SA R/R 2-80' j.o. de</v>
          </cell>
          <cell r="L5391">
            <v>5160.59</v>
          </cell>
          <cell r="M5391">
            <v>7871.3</v>
          </cell>
          <cell r="N5391">
            <v>967.56</v>
          </cell>
          <cell r="O5391">
            <v>638.82000000000005</v>
          </cell>
        </row>
        <row r="5392">
          <cell r="G5392" t="str">
            <v>CET-PD-IR-TR-TRORAN</v>
          </cell>
          <cell r="H5392">
            <v>0</v>
          </cell>
          <cell r="I5392" t="str">
            <v>800191397</v>
          </cell>
          <cell r="J5392" t="str">
            <v>SA / R/R 2-80'Det. W</v>
          </cell>
          <cell r="K5392">
            <v>8757.64</v>
          </cell>
          <cell r="L5392">
            <v>6032.82</v>
          </cell>
          <cell r="M5392">
            <v>2680.18</v>
          </cell>
          <cell r="N5392">
            <v>179.33</v>
          </cell>
          <cell r="O5392">
            <v>3174.61</v>
          </cell>
        </row>
        <row r="5393">
          <cell r="G5393" t="str">
            <v>CET-PD-IR-TR-TRORAN</v>
          </cell>
          <cell r="H5393">
            <v>0</v>
          </cell>
          <cell r="I5393" t="str">
            <v>800209841</v>
          </cell>
          <cell r="J5393" t="str">
            <v>SA / R/R 1-30' SOWP</v>
          </cell>
          <cell r="K5393">
            <v>373.44</v>
          </cell>
          <cell r="L5393">
            <v>337.51</v>
          </cell>
          <cell r="M5393">
            <v>9721.89</v>
          </cell>
          <cell r="N5393">
            <v>57.17</v>
          </cell>
          <cell r="O5393">
            <v>1381.71</v>
          </cell>
        </row>
        <row r="5394">
          <cell r="G5394" t="str">
            <v>CET-PD-IR-TR-TRORAN</v>
          </cell>
          <cell r="H5394">
            <v>0</v>
          </cell>
          <cell r="I5394" t="str">
            <v>800214583</v>
          </cell>
          <cell r="J5394" t="str">
            <v>SA / R/R 1 - 75' WP</v>
          </cell>
          <cell r="K5394">
            <v>8570.7199999999993</v>
          </cell>
          <cell r="L5394">
            <v>2234.64</v>
          </cell>
          <cell r="M5394">
            <v>672.59</v>
          </cell>
          <cell r="N5394">
            <v>306.98</v>
          </cell>
          <cell r="O5394">
            <v>3019.43</v>
          </cell>
        </row>
        <row r="5395">
          <cell r="G5395" t="str">
            <v>CET-PD-IR-TR-TRORAN</v>
          </cell>
          <cell r="H5395">
            <v>0</v>
          </cell>
          <cell r="I5395" t="str">
            <v>800214589</v>
          </cell>
          <cell r="J5395" t="str">
            <v>SA / R/R 1 - 80 WP /</v>
          </cell>
          <cell r="K5395">
            <v>6469.2</v>
          </cell>
          <cell r="L5395">
            <v>3683.55</v>
          </cell>
          <cell r="M5395">
            <v>1323</v>
          </cell>
          <cell r="N5395">
            <v>90.08</v>
          </cell>
          <cell r="O5395">
            <v>3820.08</v>
          </cell>
          <cell r="P5395">
            <v>306</v>
          </cell>
        </row>
        <row r="5396">
          <cell r="G5396" t="str">
            <v>CET-PD-IR-TR-TRORAN</v>
          </cell>
          <cell r="H5396">
            <v>0</v>
          </cell>
          <cell r="I5396" t="str">
            <v>800230382</v>
          </cell>
          <cell r="J5396" t="str">
            <v>SA / R/R 1-70'  w/Sa</v>
          </cell>
          <cell r="K5396">
            <v>157.94</v>
          </cell>
          <cell r="L5396">
            <v>2816.02</v>
          </cell>
          <cell r="M5396">
            <v>9189.84</v>
          </cell>
          <cell r="N5396">
            <v>123.2</v>
          </cell>
          <cell r="O5396">
            <v>1640.75</v>
          </cell>
          <cell r="P5396">
            <v>0</v>
          </cell>
        </row>
        <row r="5397">
          <cell r="G5397" t="str">
            <v>CET-PD-IR-TR-TRORAN</v>
          </cell>
          <cell r="H5397">
            <v>0</v>
          </cell>
          <cell r="I5397" t="str">
            <v>800241357</v>
          </cell>
          <cell r="J5397" t="str">
            <v>SA / R/R 1-70' Det.W</v>
          </cell>
          <cell r="K5397">
            <v>5853.79</v>
          </cell>
          <cell r="L5397">
            <v>3189.06</v>
          </cell>
          <cell r="M5397">
            <v>5764.99</v>
          </cell>
          <cell r="N5397">
            <v>656.14</v>
          </cell>
          <cell r="O5397">
            <v>4343.43</v>
          </cell>
        </row>
        <row r="5398">
          <cell r="G5398" t="str">
            <v>CET-PD-IR-TR-TRORAN</v>
          </cell>
          <cell r="H5398">
            <v>0</v>
          </cell>
          <cell r="I5398" t="str">
            <v>800241988</v>
          </cell>
          <cell r="J5398" t="str">
            <v>SA / R/R 1-70' Det.W</v>
          </cell>
          <cell r="K5398">
            <v>2243.4299999999998</v>
          </cell>
          <cell r="L5398">
            <v>3031.62</v>
          </cell>
          <cell r="M5398">
            <v>3211.56</v>
          </cell>
          <cell r="N5398">
            <v>131.22999999999999</v>
          </cell>
          <cell r="O5398">
            <v>1595.53</v>
          </cell>
        </row>
        <row r="5399">
          <cell r="G5399" t="str">
            <v>CET-PD-IR-TR-TRORAN</v>
          </cell>
          <cell r="H5399">
            <v>0</v>
          </cell>
          <cell r="I5399" t="str">
            <v>800242692</v>
          </cell>
          <cell r="J5399" t="str">
            <v>SA / R/R 3-80' WP w/</v>
          </cell>
          <cell r="K5399">
            <v>533.28</v>
          </cell>
          <cell r="L5399">
            <v>19396.669999999998</v>
          </cell>
          <cell r="M5399">
            <v>34157.910000000003</v>
          </cell>
          <cell r="N5399">
            <v>600.34</v>
          </cell>
          <cell r="O5399">
            <v>6655.25</v>
          </cell>
        </row>
        <row r="5400">
          <cell r="G5400" t="str">
            <v>CET-PD-IR-TR-TRORAN</v>
          </cell>
          <cell r="H5400">
            <v>0</v>
          </cell>
          <cell r="I5400" t="str">
            <v>800245688</v>
          </cell>
          <cell r="J5400" t="str">
            <v>SA / R/R 1-75' Det.</v>
          </cell>
          <cell r="K5400">
            <v>242.64</v>
          </cell>
          <cell r="L5400">
            <v>3894.72</v>
          </cell>
          <cell r="M5400">
            <v>9918.76</v>
          </cell>
          <cell r="N5400">
            <v>171.05</v>
          </cell>
          <cell r="O5400">
            <v>1854.5</v>
          </cell>
        </row>
        <row r="5401">
          <cell r="G5401" t="str">
            <v>CET-PD-IR-TR-TRORAN</v>
          </cell>
          <cell r="H5401">
            <v>0</v>
          </cell>
          <cell r="I5401" t="str">
            <v>800246465</v>
          </cell>
          <cell r="J5401" t="str">
            <v>Replace 1-J.O.W.P.'s</v>
          </cell>
          <cell r="K5401">
            <v>759.61</v>
          </cell>
          <cell r="L5401">
            <v>7263.43</v>
          </cell>
          <cell r="M5401">
            <v>21343.77</v>
          </cell>
          <cell r="N5401">
            <v>348.64</v>
          </cell>
          <cell r="O5401">
            <v>4068.31</v>
          </cell>
        </row>
        <row r="5402">
          <cell r="G5402" t="str">
            <v>CET-PD-IR-TR-TRORAN</v>
          </cell>
          <cell r="H5402">
            <v>0</v>
          </cell>
          <cell r="I5402" t="str">
            <v>800250468</v>
          </cell>
          <cell r="J5402" t="str">
            <v>SA / R/R 1-70' Det.W</v>
          </cell>
          <cell r="K5402">
            <v>441.06</v>
          </cell>
          <cell r="L5402">
            <v>2971.33</v>
          </cell>
          <cell r="M5402">
            <v>9863.4699999999993</v>
          </cell>
          <cell r="N5402">
            <v>167.32</v>
          </cell>
          <cell r="O5402">
            <v>1907.72</v>
          </cell>
        </row>
        <row r="5403">
          <cell r="G5403" t="str">
            <v>CET-PD-IR-TR-TRORAN</v>
          </cell>
          <cell r="H5403">
            <v>0</v>
          </cell>
          <cell r="I5403" t="str">
            <v>800250788</v>
          </cell>
          <cell r="J5403" t="str">
            <v>SA / R/R 1-70' Det.W</v>
          </cell>
          <cell r="K5403">
            <v>892.06</v>
          </cell>
          <cell r="L5403">
            <v>2971.24</v>
          </cell>
          <cell r="M5403">
            <v>9660.98</v>
          </cell>
          <cell r="N5403">
            <v>188.57</v>
          </cell>
          <cell r="O5403">
            <v>2033.1</v>
          </cell>
        </row>
        <row r="5404">
          <cell r="G5404" t="str">
            <v>CET-PD-IR-TR-TRORAN</v>
          </cell>
          <cell r="H5404">
            <v>0</v>
          </cell>
          <cell r="I5404" t="str">
            <v>800252564</v>
          </cell>
          <cell r="J5404" t="str">
            <v>SA / R/R 1-70' Det.W</v>
          </cell>
          <cell r="K5404">
            <v>5470.54</v>
          </cell>
          <cell r="L5404">
            <v>14529.06</v>
          </cell>
          <cell r="M5404">
            <v>7050.99</v>
          </cell>
          <cell r="N5404">
            <v>571.34</v>
          </cell>
          <cell r="O5404">
            <v>4515.43</v>
          </cell>
          <cell r="P5404">
            <v>957.1</v>
          </cell>
        </row>
        <row r="5405">
          <cell r="G5405" t="str">
            <v>CET-PD-IR-TR-TRORAN</v>
          </cell>
          <cell r="H5405">
            <v>0</v>
          </cell>
          <cell r="I5405" t="str">
            <v>800254974</v>
          </cell>
          <cell r="J5405" t="str">
            <v>SA/RR 8 Det.W.P's /</v>
          </cell>
          <cell r="K5405">
            <v>47305.71</v>
          </cell>
          <cell r="L5405">
            <v>62336.23</v>
          </cell>
          <cell r="M5405">
            <v>9211.82</v>
          </cell>
          <cell r="N5405">
            <v>2388.92</v>
          </cell>
          <cell r="O5405">
            <v>24526.29</v>
          </cell>
        </row>
        <row r="5406">
          <cell r="G5406" t="str">
            <v>CET-PD-IR-TR-TRORAN</v>
          </cell>
          <cell r="H5406">
            <v>0</v>
          </cell>
          <cell r="I5406" t="str">
            <v>800266927</v>
          </cell>
          <cell r="J5406" t="str">
            <v>SA / R/R 1-75' J.O.W</v>
          </cell>
          <cell r="K5406">
            <v>191.49</v>
          </cell>
          <cell r="L5406">
            <v>2876.27</v>
          </cell>
          <cell r="M5406">
            <v>16846.14</v>
          </cell>
          <cell r="N5406">
            <v>346.79</v>
          </cell>
          <cell r="O5406">
            <v>2982.49</v>
          </cell>
          <cell r="P5406">
            <v>0</v>
          </cell>
        </row>
        <row r="5407">
          <cell r="G5407" t="str">
            <v>CET-PD-IR-TR-TRORAN</v>
          </cell>
          <cell r="H5407">
            <v>0</v>
          </cell>
          <cell r="I5407" t="str">
            <v>800267937</v>
          </cell>
          <cell r="J5407" t="str">
            <v>SA / 4805-0543 R/R 1</v>
          </cell>
          <cell r="K5407">
            <v>710.57</v>
          </cell>
          <cell r="L5407">
            <v>6214.24</v>
          </cell>
          <cell r="M5407">
            <v>19015.669999999998</v>
          </cell>
          <cell r="N5407">
            <v>544.08000000000004</v>
          </cell>
          <cell r="O5407">
            <v>3657.57</v>
          </cell>
          <cell r="P5407">
            <v>0</v>
          </cell>
        </row>
        <row r="5408">
          <cell r="G5408" t="str">
            <v>CET-PD-IR-TR-TRORAN</v>
          </cell>
          <cell r="H5408">
            <v>0</v>
          </cell>
          <cell r="I5408" t="str">
            <v>800269326</v>
          </cell>
          <cell r="J5408" t="str">
            <v>SA / R/R 1-60' S.O.W</v>
          </cell>
          <cell r="K5408">
            <v>831.18</v>
          </cell>
          <cell r="L5408">
            <v>2558.36</v>
          </cell>
          <cell r="M5408">
            <v>12839.34</v>
          </cell>
          <cell r="N5408">
            <v>276.92</v>
          </cell>
          <cell r="O5408">
            <v>2666.65</v>
          </cell>
          <cell r="P5408">
            <v>0</v>
          </cell>
        </row>
        <row r="5409">
          <cell r="G5409" t="str">
            <v>CET-PD-IR-TR-TRORAN</v>
          </cell>
          <cell r="H5409">
            <v>0</v>
          </cell>
          <cell r="I5409" t="str">
            <v>800271867</v>
          </cell>
          <cell r="J5409" t="str">
            <v>SA R/R 4 Deter W/P w</v>
          </cell>
          <cell r="K5409">
            <v>10371.540000000001</v>
          </cell>
          <cell r="L5409">
            <v>42788.46</v>
          </cell>
          <cell r="M5409">
            <v>76607.77</v>
          </cell>
          <cell r="N5409">
            <v>2293.73</v>
          </cell>
          <cell r="O5409">
            <v>19529.46</v>
          </cell>
          <cell r="P5409">
            <v>0</v>
          </cell>
        </row>
        <row r="5410">
          <cell r="G5410" t="str">
            <v>CET-PD-IR-TR-TRORAN</v>
          </cell>
          <cell r="H5410">
            <v>0</v>
          </cell>
          <cell r="I5410" t="str">
            <v>800272998</v>
          </cell>
          <cell r="J5410" t="str">
            <v>SA R/R 2-75' Deter.W</v>
          </cell>
          <cell r="K5410">
            <v>11846.13</v>
          </cell>
          <cell r="L5410">
            <v>4554.43</v>
          </cell>
          <cell r="M5410">
            <v>5810.2</v>
          </cell>
          <cell r="N5410">
            <v>1087.29</v>
          </cell>
          <cell r="O5410">
            <v>4117.34</v>
          </cell>
        </row>
        <row r="5411">
          <cell r="G5411" t="str">
            <v>CET-PD-IR-TR-TRORAN</v>
          </cell>
          <cell r="H5411">
            <v>0</v>
          </cell>
          <cell r="I5411" t="str">
            <v>800274889</v>
          </cell>
          <cell r="J5411" t="str">
            <v>SA-4805-0549 R/R 1-7</v>
          </cell>
          <cell r="K5411">
            <v>10339.19</v>
          </cell>
          <cell r="L5411">
            <v>-6566.18</v>
          </cell>
          <cell r="M5411">
            <v>4083.75</v>
          </cell>
          <cell r="N5411">
            <v>1761.2</v>
          </cell>
          <cell r="O5411">
            <v>4681.55</v>
          </cell>
          <cell r="P5411">
            <v>2665.61</v>
          </cell>
        </row>
        <row r="5412">
          <cell r="G5412" t="str">
            <v>CET-PD-IR-TR-TRORAN</v>
          </cell>
          <cell r="H5412">
            <v>0</v>
          </cell>
          <cell r="I5412" t="str">
            <v>800275876</v>
          </cell>
          <cell r="J5412" t="str">
            <v>SA-4805-0551 R/R 2 d</v>
          </cell>
          <cell r="K5412">
            <v>10424.27</v>
          </cell>
          <cell r="L5412">
            <v>4565.8</v>
          </cell>
          <cell r="M5412">
            <v>1126.25</v>
          </cell>
          <cell r="N5412">
            <v>915.45</v>
          </cell>
          <cell r="O5412">
            <v>4775.93</v>
          </cell>
        </row>
        <row r="5413">
          <cell r="G5413" t="str">
            <v>CET-PD-IR-TR-TRORAN</v>
          </cell>
          <cell r="H5413">
            <v>0</v>
          </cell>
          <cell r="I5413" t="str">
            <v>800277753</v>
          </cell>
          <cell r="J5413" t="str">
            <v>SA-R/R (2) 70' w/p w</v>
          </cell>
          <cell r="K5413">
            <v>1973.5</v>
          </cell>
          <cell r="L5413">
            <v>4572.54</v>
          </cell>
          <cell r="M5413">
            <v>13631.3</v>
          </cell>
          <cell r="N5413">
            <v>581.26</v>
          </cell>
          <cell r="O5413">
            <v>3369.67</v>
          </cell>
        </row>
        <row r="5414">
          <cell r="G5414" t="str">
            <v>CET-PD-IR-TR-TRORAN</v>
          </cell>
          <cell r="H5414">
            <v>0</v>
          </cell>
          <cell r="I5414" t="str">
            <v>800285655</v>
          </cell>
          <cell r="J5414" t="str">
            <v>SA-R/R (5) w/p w/LWS</v>
          </cell>
          <cell r="K5414">
            <v>55004.22</v>
          </cell>
          <cell r="L5414">
            <v>35513.54</v>
          </cell>
          <cell r="M5414">
            <v>38208.03</v>
          </cell>
          <cell r="N5414">
            <v>10509.5</v>
          </cell>
          <cell r="O5414">
            <v>34674.31</v>
          </cell>
          <cell r="P5414">
            <v>0</v>
          </cell>
        </row>
        <row r="5415">
          <cell r="G5415" t="str">
            <v>CET-PD-IR-TR-TRORAN</v>
          </cell>
          <cell r="H5415">
            <v>0</v>
          </cell>
          <cell r="I5415" t="str">
            <v>800286445</v>
          </cell>
          <cell r="J5415" t="str">
            <v>SA-R/R 1-65' djowp w</v>
          </cell>
          <cell r="K5415">
            <v>1817.92</v>
          </cell>
          <cell r="L5415">
            <v>2798.07</v>
          </cell>
          <cell r="M5415">
            <v>26982.3</v>
          </cell>
          <cell r="N5415">
            <v>630.41</v>
          </cell>
          <cell r="O5415">
            <v>5011.75</v>
          </cell>
          <cell r="P5415">
            <v>0</v>
          </cell>
        </row>
        <row r="5416">
          <cell r="G5416" t="str">
            <v>CET-PD-IR-TR-TRORAN</v>
          </cell>
          <cell r="H5416">
            <v>0</v>
          </cell>
          <cell r="I5416" t="str">
            <v>800286466</v>
          </cell>
          <cell r="J5416" t="str">
            <v>SA-R/R 1-85',2-75'w/</v>
          </cell>
          <cell r="K5416">
            <v>21549.53</v>
          </cell>
          <cell r="L5416">
            <v>8358.84</v>
          </cell>
          <cell r="M5416">
            <v>3419.18</v>
          </cell>
          <cell r="N5416">
            <v>3996.95</v>
          </cell>
          <cell r="O5416">
            <v>6133.37</v>
          </cell>
        </row>
        <row r="5417">
          <cell r="G5417" t="str">
            <v>CET-PD-IR-TR-TRORAN</v>
          </cell>
          <cell r="H5417">
            <v>0</v>
          </cell>
          <cell r="I5417" t="str">
            <v>800288131</v>
          </cell>
          <cell r="J5417" t="str">
            <v>SA-R/R 1-45' deter w</v>
          </cell>
          <cell r="K5417">
            <v>6342.92</v>
          </cell>
          <cell r="L5417">
            <v>849.89</v>
          </cell>
          <cell r="M5417">
            <v>9568.74</v>
          </cell>
          <cell r="N5417">
            <v>172.65</v>
          </cell>
          <cell r="O5417">
            <v>4107.2700000000004</v>
          </cell>
        </row>
        <row r="5418">
          <cell r="G5418" t="str">
            <v>CET-PD-IR-TR-TRORAN</v>
          </cell>
          <cell r="H5418">
            <v>0</v>
          </cell>
          <cell r="I5418" t="str">
            <v>800300691</v>
          </cell>
          <cell r="J5418" t="str">
            <v>SA-R/R 1- w/p, w/ 1-</v>
          </cell>
          <cell r="K5418">
            <v>38837.71</v>
          </cell>
          <cell r="L5418">
            <v>31357.34</v>
          </cell>
          <cell r="M5418">
            <v>57885.95</v>
          </cell>
          <cell r="N5418">
            <v>6569.82</v>
          </cell>
          <cell r="O5418">
            <v>20178.04</v>
          </cell>
          <cell r="P5418">
            <v>348.82</v>
          </cell>
        </row>
        <row r="5419">
          <cell r="G5419" t="str">
            <v>CET-PD-IR-TR-TRORAN</v>
          </cell>
          <cell r="H5419">
            <v>0</v>
          </cell>
          <cell r="I5419" t="str">
            <v>800304391</v>
          </cell>
          <cell r="J5419" t="str">
            <v>SA R/R 1-85'J/O det.</v>
          </cell>
          <cell r="K5419">
            <v>1907.22</v>
          </cell>
          <cell r="L5419">
            <v>3180.97</v>
          </cell>
          <cell r="M5419">
            <v>1552.5</v>
          </cell>
          <cell r="N5419">
            <v>911.44</v>
          </cell>
          <cell r="O5419">
            <v>1371.03</v>
          </cell>
          <cell r="P5419">
            <v>0</v>
          </cell>
        </row>
        <row r="5420">
          <cell r="G5420" t="str">
            <v>CET-PD-IR-TR-TRORAN</v>
          </cell>
          <cell r="H5420">
            <v>0</v>
          </cell>
          <cell r="I5420" t="str">
            <v>800344888</v>
          </cell>
          <cell r="J5420" t="str">
            <v>SA DS R/R DET.1-75'W</v>
          </cell>
          <cell r="K5420">
            <v>10053.629999999999</v>
          </cell>
          <cell r="L5420">
            <v>2355.8200000000002</v>
          </cell>
          <cell r="M5420">
            <v>4280.8500000000004</v>
          </cell>
          <cell r="N5420">
            <v>197.15</v>
          </cell>
          <cell r="O5420">
            <v>7016.84</v>
          </cell>
        </row>
        <row r="5421">
          <cell r="G5421" t="str">
            <v>CET-PD-IR-TR-TRORAN</v>
          </cell>
          <cell r="H5421">
            <v>0</v>
          </cell>
          <cell r="I5421" t="str">
            <v>800354320</v>
          </cell>
          <cell r="J5421" t="str">
            <v>SA: DJOWP R/R Old 70</v>
          </cell>
          <cell r="K5421">
            <v>-2.79</v>
          </cell>
          <cell r="M5421">
            <v>-0.01</v>
          </cell>
          <cell r="N5421">
            <v>-33.51</v>
          </cell>
          <cell r="O5421">
            <v>229.9</v>
          </cell>
        </row>
        <row r="5422">
          <cell r="G5422" t="str">
            <v>CET-PD-IR-TR-TRORAN</v>
          </cell>
          <cell r="H5422">
            <v>0</v>
          </cell>
          <cell r="I5422" t="str">
            <v>800361503</v>
          </cell>
          <cell r="J5422" t="str">
            <v>SA DS R/R 1-70' w/ H</v>
          </cell>
          <cell r="K5422">
            <v>7028.13</v>
          </cell>
          <cell r="L5422">
            <v>2700.17</v>
          </cell>
          <cell r="M5422">
            <v>3537.01</v>
          </cell>
          <cell r="N5422">
            <v>98.89</v>
          </cell>
          <cell r="O5422">
            <v>4888.75</v>
          </cell>
        </row>
        <row r="5423">
          <cell r="G5423" t="str">
            <v>CET-PD-IR-TR-TRORAN</v>
          </cell>
          <cell r="H5423">
            <v>0</v>
          </cell>
          <cell r="I5423" t="str">
            <v>800364432</v>
          </cell>
          <cell r="J5423" t="str">
            <v>SA 4805-0586 R/R 1-7</v>
          </cell>
          <cell r="K5423">
            <v>1324.29</v>
          </cell>
          <cell r="L5423">
            <v>2891.76</v>
          </cell>
          <cell r="M5423">
            <v>5270.84</v>
          </cell>
          <cell r="N5423">
            <v>166.88</v>
          </cell>
          <cell r="O5423">
            <v>1435.08</v>
          </cell>
          <cell r="P5423">
            <v>0</v>
          </cell>
        </row>
        <row r="5424">
          <cell r="G5424" t="str">
            <v>CET-PD-IR-TR-TRORAN</v>
          </cell>
          <cell r="H5424">
            <v>0</v>
          </cell>
          <cell r="I5424" t="str">
            <v>800372100</v>
          </cell>
          <cell r="J5424" t="str">
            <v>SA / R/R 1-70' Deter</v>
          </cell>
          <cell r="K5424">
            <v>5050.16</v>
          </cell>
          <cell r="L5424">
            <v>3229.86</v>
          </cell>
          <cell r="M5424">
            <v>4011.58</v>
          </cell>
          <cell r="N5424">
            <v>298.93</v>
          </cell>
          <cell r="O5424">
            <v>3242.6</v>
          </cell>
        </row>
        <row r="5425">
          <cell r="G5425" t="str">
            <v>CET-PD-IR-TR-TRORAN</v>
          </cell>
          <cell r="H5425">
            <v>0</v>
          </cell>
          <cell r="I5425" t="str">
            <v>800374318</v>
          </cell>
          <cell r="J5425" t="str">
            <v>SA-R/R 1-75' Deter.</v>
          </cell>
          <cell r="K5425">
            <v>12509.74</v>
          </cell>
          <cell r="L5425">
            <v>2866.25</v>
          </cell>
          <cell r="M5425">
            <v>7953.17</v>
          </cell>
          <cell r="N5425">
            <v>2796.01</v>
          </cell>
          <cell r="O5425">
            <v>5009.8900000000003</v>
          </cell>
          <cell r="P5425">
            <v>19.149999999999999</v>
          </cell>
        </row>
        <row r="5426">
          <cell r="G5426" t="str">
            <v>CET-PD-IR-TR-TRORAN</v>
          </cell>
          <cell r="H5426">
            <v>0</v>
          </cell>
          <cell r="I5426" t="str">
            <v>800379337</v>
          </cell>
          <cell r="J5426" t="str">
            <v>SA 4805-0593 R/R 1-7</v>
          </cell>
          <cell r="K5426">
            <v>2701.77</v>
          </cell>
          <cell r="L5426">
            <v>2865.06</v>
          </cell>
          <cell r="M5426">
            <v>14785.02</v>
          </cell>
          <cell r="N5426">
            <v>468.55</v>
          </cell>
          <cell r="O5426">
            <v>3744.99</v>
          </cell>
        </row>
        <row r="5427">
          <cell r="G5427" t="str">
            <v>CET-PD-IR-TR-TRORAN</v>
          </cell>
          <cell r="H5427">
            <v>0</v>
          </cell>
          <cell r="I5427" t="str">
            <v>800380664</v>
          </cell>
          <cell r="J5427" t="str">
            <v>SA R/R 2 DET POLES/4</v>
          </cell>
          <cell r="K5427">
            <v>6115.12</v>
          </cell>
          <cell r="L5427">
            <v>6721.03</v>
          </cell>
          <cell r="M5427">
            <v>41716.1</v>
          </cell>
          <cell r="N5427">
            <v>106.82</v>
          </cell>
          <cell r="O5427">
            <v>11596.46</v>
          </cell>
          <cell r="P5427">
            <v>4182.1899999999996</v>
          </cell>
          <cell r="Q5427">
            <v>558.92999999999995</v>
          </cell>
        </row>
        <row r="5428">
          <cell r="G5428" t="str">
            <v>CET-PD-IR-TR-TRORAN</v>
          </cell>
          <cell r="H5428">
            <v>0</v>
          </cell>
          <cell r="I5428" t="str">
            <v>800383379</v>
          </cell>
          <cell r="J5428" t="str">
            <v>SA / R/R 1-40' Det.</v>
          </cell>
          <cell r="K5428">
            <v>2931.05</v>
          </cell>
          <cell r="L5428">
            <v>741.77</v>
          </cell>
          <cell r="M5428">
            <v>3217.68</v>
          </cell>
          <cell r="N5428">
            <v>-37.39</v>
          </cell>
          <cell r="O5428">
            <v>2062.5700000000002</v>
          </cell>
        </row>
        <row r="5429">
          <cell r="G5429" t="str">
            <v>CET-PD-IR-TR-TRORAN</v>
          </cell>
          <cell r="H5429">
            <v>0</v>
          </cell>
          <cell r="I5429" t="str">
            <v>800392869</v>
          </cell>
          <cell r="J5429" t="str">
            <v>SA R/R 2-80' Det. WP</v>
          </cell>
          <cell r="K5429">
            <v>7261.3</v>
          </cell>
          <cell r="L5429">
            <v>5983.68</v>
          </cell>
          <cell r="M5429">
            <v>8128.08</v>
          </cell>
          <cell r="N5429">
            <v>1603.04</v>
          </cell>
          <cell r="O5429">
            <v>2865.02</v>
          </cell>
        </row>
        <row r="5430">
          <cell r="G5430" t="str">
            <v>CET-PD-IR-TR-TRORAN</v>
          </cell>
          <cell r="H5430">
            <v>0</v>
          </cell>
          <cell r="I5430" t="str">
            <v>800409201</v>
          </cell>
          <cell r="J5430" t="str">
            <v>SA R/R 1-Det wood Gu</v>
          </cell>
          <cell r="K5430">
            <v>6871.75</v>
          </cell>
          <cell r="L5430">
            <v>787.54</v>
          </cell>
          <cell r="M5430">
            <v>4733.82</v>
          </cell>
          <cell r="N5430">
            <v>181.32</v>
          </cell>
          <cell r="O5430">
            <v>4483.13</v>
          </cell>
        </row>
        <row r="5431">
          <cell r="G5431" t="str">
            <v>CET-PD-IR-TR-TRORAN</v>
          </cell>
          <cell r="H5431">
            <v>0</v>
          </cell>
          <cell r="I5431" t="str">
            <v>800430534</v>
          </cell>
          <cell r="J5431" t="str">
            <v>SA R/R 2-Det.W/P w/s</v>
          </cell>
          <cell r="K5431">
            <v>777.12</v>
          </cell>
          <cell r="L5431">
            <v>4141.92</v>
          </cell>
          <cell r="M5431">
            <v>22135.41</v>
          </cell>
          <cell r="N5431">
            <v>813.97</v>
          </cell>
          <cell r="O5431">
            <v>4076.95</v>
          </cell>
        </row>
        <row r="5432">
          <cell r="G5432" t="str">
            <v>CET-PD-IR-TR-TRORAN</v>
          </cell>
          <cell r="H5432">
            <v>0</v>
          </cell>
          <cell r="I5432" t="str">
            <v>800445331</v>
          </cell>
          <cell r="J5432" t="str">
            <v>SA / R/R 2-Det. W.P.</v>
          </cell>
          <cell r="K5432">
            <v>1286.31</v>
          </cell>
          <cell r="L5432">
            <v>8521.64</v>
          </cell>
          <cell r="M5432">
            <v>27117.7</v>
          </cell>
          <cell r="N5432">
            <v>652.5</v>
          </cell>
          <cell r="O5432">
            <v>5645.79</v>
          </cell>
          <cell r="P5432">
            <v>0</v>
          </cell>
        </row>
        <row r="5433">
          <cell r="G5433" t="str">
            <v>CET-PD-IR-TR-TRORAN</v>
          </cell>
          <cell r="H5433">
            <v>0</v>
          </cell>
          <cell r="I5433" t="str">
            <v>800458246</v>
          </cell>
          <cell r="J5433" t="str">
            <v>SA / R/R 1-40' Det.</v>
          </cell>
          <cell r="L5433">
            <v>467.27</v>
          </cell>
          <cell r="M5433">
            <v>7317.77</v>
          </cell>
          <cell r="N5433">
            <v>92.22</v>
          </cell>
          <cell r="O5433">
            <v>1104.1400000000001</v>
          </cell>
          <cell r="P5433">
            <v>0</v>
          </cell>
        </row>
        <row r="5434">
          <cell r="G5434" t="str">
            <v>CET-PD-IR-TR-TRORAN</v>
          </cell>
          <cell r="H5434">
            <v>0</v>
          </cell>
          <cell r="I5434" t="str">
            <v>800463760</v>
          </cell>
          <cell r="J5434" t="str">
            <v>SA 4805-0621 R/R 2 D</v>
          </cell>
          <cell r="K5434">
            <v>2566.8000000000002</v>
          </cell>
          <cell r="L5434">
            <v>6116.41</v>
          </cell>
          <cell r="M5434">
            <v>20641.78</v>
          </cell>
          <cell r="N5434">
            <v>1295</v>
          </cell>
          <cell r="O5434">
            <v>5669.08</v>
          </cell>
          <cell r="P5434">
            <v>365.4</v>
          </cell>
        </row>
        <row r="5435">
          <cell r="G5435" t="str">
            <v>CET-PD-IR-TR-TRORAN</v>
          </cell>
          <cell r="H5435">
            <v>0</v>
          </cell>
          <cell r="I5435" t="str">
            <v>800469202</v>
          </cell>
          <cell r="J5435" t="str">
            <v>SA R/R 1-JOWP Det. w</v>
          </cell>
          <cell r="K5435">
            <v>3970.41</v>
          </cell>
          <cell r="L5435">
            <v>4381.08</v>
          </cell>
          <cell r="M5435">
            <v>18772.310000000001</v>
          </cell>
          <cell r="N5435">
            <v>922.94</v>
          </cell>
          <cell r="O5435">
            <v>4322.32</v>
          </cell>
          <cell r="P5435">
            <v>0</v>
          </cell>
        </row>
        <row r="5436">
          <cell r="G5436" t="str">
            <v>CET-PD-IR-TR-TRORAN</v>
          </cell>
          <cell r="H5436">
            <v>0</v>
          </cell>
          <cell r="I5436" t="str">
            <v>800484329</v>
          </cell>
          <cell r="J5436" t="str">
            <v>SA 4805-0081  R/R 1</v>
          </cell>
          <cell r="K5436">
            <v>8400</v>
          </cell>
          <cell r="L5436">
            <v>-5399.71</v>
          </cell>
          <cell r="N5436">
            <v>49.51</v>
          </cell>
          <cell r="O5436">
            <v>-99.66</v>
          </cell>
        </row>
        <row r="5437">
          <cell r="G5437" t="str">
            <v>CET-PD-IR-TR-TRORAN</v>
          </cell>
          <cell r="H5437">
            <v>0</v>
          </cell>
          <cell r="I5437" t="str">
            <v>800484831</v>
          </cell>
          <cell r="J5437" t="str">
            <v>SA 4805-0635 R/R 1-D</v>
          </cell>
          <cell r="K5437">
            <v>3234.09</v>
          </cell>
          <cell r="L5437">
            <v>3990.87</v>
          </cell>
          <cell r="M5437">
            <v>33609.81</v>
          </cell>
          <cell r="N5437">
            <v>1008.06</v>
          </cell>
          <cell r="O5437">
            <v>5291.82</v>
          </cell>
          <cell r="P5437">
            <v>461.54</v>
          </cell>
        </row>
        <row r="5438">
          <cell r="G5438" t="str">
            <v>CET-PD-IR-TR-TRORAN</v>
          </cell>
          <cell r="H5438">
            <v>0</v>
          </cell>
          <cell r="I5438" t="str">
            <v>800487035</v>
          </cell>
          <cell r="J5438" t="str">
            <v>SA DS/LH:R/R 40ft W/</v>
          </cell>
          <cell r="K5438">
            <v>2431.7399999999998</v>
          </cell>
          <cell r="L5438">
            <v>933.62</v>
          </cell>
          <cell r="M5438">
            <v>910.98</v>
          </cell>
          <cell r="N5438">
            <v>537.36</v>
          </cell>
          <cell r="O5438">
            <v>1076.6099999999999</v>
          </cell>
        </row>
        <row r="5439">
          <cell r="G5439" t="str">
            <v>CET-PD-IR-TR-TRORAN</v>
          </cell>
          <cell r="H5439">
            <v>0</v>
          </cell>
          <cell r="I5439" t="str">
            <v>800492489</v>
          </cell>
          <cell r="J5439" t="str">
            <v>SA LH:R/R DET.W/P w/</v>
          </cell>
          <cell r="K5439">
            <v>1963.27</v>
          </cell>
          <cell r="L5439">
            <v>6095.04</v>
          </cell>
          <cell r="M5439">
            <v>14530.55</v>
          </cell>
          <cell r="N5439">
            <v>1106.8800000000001</v>
          </cell>
          <cell r="O5439">
            <v>3674.94</v>
          </cell>
          <cell r="P5439">
            <v>0</v>
          </cell>
        </row>
        <row r="5440">
          <cell r="G5440" t="str">
            <v>CET-PD-IR-TR-TRORAN</v>
          </cell>
          <cell r="H5440">
            <v>0</v>
          </cell>
          <cell r="I5440" t="str">
            <v>800492491</v>
          </cell>
          <cell r="J5440" t="str">
            <v>SA 4805-0638 R/R 8 D</v>
          </cell>
          <cell r="K5440">
            <v>64127.81</v>
          </cell>
          <cell r="L5440">
            <v>37993.67</v>
          </cell>
          <cell r="M5440">
            <v>3401.25</v>
          </cell>
          <cell r="N5440">
            <v>18336.310000000001</v>
          </cell>
          <cell r="O5440">
            <v>28135.89</v>
          </cell>
          <cell r="P5440">
            <v>25972.2</v>
          </cell>
          <cell r="Q5440">
            <v>588.63</v>
          </cell>
        </row>
        <row r="5441">
          <cell r="G5441" t="str">
            <v>CET-PD-IR-TR-TRORAN</v>
          </cell>
          <cell r="H5441">
            <v>0</v>
          </cell>
          <cell r="I5441" t="str">
            <v>800514804</v>
          </cell>
          <cell r="J5441" t="str">
            <v>SA 4805-0654 R/R 7-D</v>
          </cell>
          <cell r="K5441">
            <v>7157.84</v>
          </cell>
          <cell r="L5441">
            <v>16638.5</v>
          </cell>
          <cell r="M5441">
            <v>112109.67</v>
          </cell>
          <cell r="N5441">
            <v>2921.16</v>
          </cell>
          <cell r="O5441">
            <v>22406.06</v>
          </cell>
          <cell r="P5441">
            <v>0</v>
          </cell>
        </row>
        <row r="5442">
          <cell r="G5442" t="str">
            <v>CET-PD-IR-TR-TRORAN</v>
          </cell>
          <cell r="H5442">
            <v>0</v>
          </cell>
          <cell r="I5442" t="str">
            <v>800515434</v>
          </cell>
          <cell r="J5442" t="str">
            <v>SA 4805-0658 R/R 1-7</v>
          </cell>
          <cell r="K5442">
            <v>4400.72</v>
          </cell>
          <cell r="L5442">
            <v>3244.56</v>
          </cell>
          <cell r="M5442">
            <v>12422.23</v>
          </cell>
          <cell r="N5442">
            <v>794.82</v>
          </cell>
          <cell r="O5442">
            <v>3181.11</v>
          </cell>
          <cell r="Q5442">
            <v>166.3</v>
          </cell>
        </row>
        <row r="5443">
          <cell r="G5443" t="str">
            <v>CET-PD-IR-TR-TRORAN</v>
          </cell>
          <cell r="H5443">
            <v>0</v>
          </cell>
          <cell r="I5443" t="str">
            <v>800515437</v>
          </cell>
          <cell r="J5443" t="str">
            <v>SA R/R 5-Det. WP'S W</v>
          </cell>
          <cell r="K5443">
            <v>2960.47</v>
          </cell>
          <cell r="L5443">
            <v>17188.14</v>
          </cell>
          <cell r="M5443">
            <v>45640.15</v>
          </cell>
          <cell r="N5443">
            <v>1734.57</v>
          </cell>
          <cell r="O5443">
            <v>7585.75</v>
          </cell>
        </row>
        <row r="5444">
          <cell r="G5444" t="str">
            <v>CET-PD-IR-TR-TRORAN</v>
          </cell>
          <cell r="H5444">
            <v>0</v>
          </cell>
          <cell r="I5444" t="str">
            <v>900462903</v>
          </cell>
          <cell r="J5444" t="str">
            <v>SA / Priority 1 Det.</v>
          </cell>
          <cell r="K5444">
            <v>20074.599999999999</v>
          </cell>
          <cell r="L5444">
            <v>2602.5100000000002</v>
          </cell>
          <cell r="M5444">
            <v>4366.03</v>
          </cell>
          <cell r="N5444">
            <v>3451.99</v>
          </cell>
          <cell r="O5444">
            <v>5015.32</v>
          </cell>
        </row>
        <row r="5445">
          <cell r="G5445" t="str">
            <v>CET-PD-IR-TR-TRORAN</v>
          </cell>
          <cell r="H5445">
            <v>0</v>
          </cell>
          <cell r="I5445" t="str">
            <v>900501784</v>
          </cell>
          <cell r="J5445" t="str">
            <v>SA / Priority 1 Dete</v>
          </cell>
          <cell r="K5445">
            <v>28385.53</v>
          </cell>
          <cell r="L5445">
            <v>5826.87</v>
          </cell>
          <cell r="M5445">
            <v>5670.2</v>
          </cell>
          <cell r="N5445">
            <v>6038.19</v>
          </cell>
          <cell r="O5445">
            <v>7921.42</v>
          </cell>
        </row>
        <row r="5446">
          <cell r="G5446" t="str">
            <v>CET-PD-IR-TR-TRORAN</v>
          </cell>
          <cell r="H5446">
            <v>0</v>
          </cell>
          <cell r="I5446" t="str">
            <v>900561584</v>
          </cell>
          <cell r="J5446" t="str">
            <v>SA / PRIORITY 1 DET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</row>
        <row r="5447">
          <cell r="G5447" t="str">
            <v>CET-PD-IR-TR-TRORAN</v>
          </cell>
          <cell r="H5447">
            <v>0</v>
          </cell>
          <cell r="I5447" t="str">
            <v>900590876</v>
          </cell>
          <cell r="J5447" t="str">
            <v>SA- PRIORITY 1 DETER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</row>
        <row r="5448">
          <cell r="G5448" t="str">
            <v>CET-PD-IR-TR-TRORAN</v>
          </cell>
          <cell r="H5448">
            <v>0</v>
          </cell>
          <cell r="I5448" t="str">
            <v>900610423</v>
          </cell>
          <cell r="J5448" t="str">
            <v>SA / Priority 1 Det.</v>
          </cell>
          <cell r="K5448">
            <v>0</v>
          </cell>
          <cell r="L5448">
            <v>0</v>
          </cell>
          <cell r="N5448">
            <v>0</v>
          </cell>
          <cell r="O5448">
            <v>0</v>
          </cell>
        </row>
        <row r="5449">
          <cell r="G5449" t="str">
            <v>CET-PD-IR-TR-TRORAN</v>
          </cell>
          <cell r="H5449">
            <v>0</v>
          </cell>
          <cell r="I5449" t="str">
            <v>TD467197</v>
          </cell>
          <cell r="J5449" t="str">
            <v>SA R/R 1 DET WOOD PO</v>
          </cell>
          <cell r="K5449">
            <v>3717.13</v>
          </cell>
          <cell r="L5449">
            <v>2976.86</v>
          </cell>
          <cell r="M5449">
            <v>14738.08</v>
          </cell>
          <cell r="N5449">
            <v>1678.97</v>
          </cell>
          <cell r="O5449">
            <v>3356.48</v>
          </cell>
          <cell r="P5449">
            <v>0</v>
          </cell>
        </row>
        <row r="5450">
          <cell r="G5450" t="str">
            <v>CET-PD-IR-TR-TRORAN</v>
          </cell>
          <cell r="H5450">
            <v>0</v>
          </cell>
          <cell r="I5450" t="str">
            <v>TD467263</v>
          </cell>
          <cell r="J5450" t="str">
            <v>SA-R/R 1- 80' DET WO</v>
          </cell>
          <cell r="K5450">
            <v>2196.67</v>
          </cell>
          <cell r="L5450">
            <v>2899.43</v>
          </cell>
          <cell r="M5450">
            <v>13065.89</v>
          </cell>
          <cell r="N5450">
            <v>586.89</v>
          </cell>
          <cell r="O5450">
            <v>2768.14</v>
          </cell>
          <cell r="P5450">
            <v>0</v>
          </cell>
        </row>
        <row r="5451">
          <cell r="G5451" t="str">
            <v>CET-PD-IR-TR-TRORAN</v>
          </cell>
          <cell r="H5451">
            <v>0</v>
          </cell>
          <cell r="I5451" t="str">
            <v>TD472235</v>
          </cell>
          <cell r="J5451" t="str">
            <v>SA R/R 1-75' JOINTLY</v>
          </cell>
          <cell r="K5451">
            <v>2382.62</v>
          </cell>
          <cell r="L5451">
            <v>3674.35</v>
          </cell>
          <cell r="M5451">
            <v>36388.800000000003</v>
          </cell>
          <cell r="N5451">
            <v>1660.05</v>
          </cell>
          <cell r="O5451">
            <v>7567.7</v>
          </cell>
        </row>
        <row r="5452">
          <cell r="G5452" t="str">
            <v>CET-PD-IR-TR-TRORAN</v>
          </cell>
          <cell r="H5452">
            <v>0</v>
          </cell>
          <cell r="I5452" t="str">
            <v>TD478171</v>
          </cell>
          <cell r="J5452" t="str">
            <v>SA R/R 1 DET WOOD GU</v>
          </cell>
          <cell r="K5452">
            <v>1578.1</v>
          </cell>
          <cell r="L5452">
            <v>1249.71</v>
          </cell>
          <cell r="M5452">
            <v>18365.5</v>
          </cell>
          <cell r="N5452">
            <v>407.46</v>
          </cell>
          <cell r="O5452">
            <v>4470.8</v>
          </cell>
        </row>
        <row r="5453">
          <cell r="G5453" t="str">
            <v>CET-PD-IR-TR-TRORAN</v>
          </cell>
          <cell r="H5453">
            <v>0</v>
          </cell>
          <cell r="I5453" t="str">
            <v>TD478172</v>
          </cell>
          <cell r="J5453" t="str">
            <v>SA R/R 1-65' DET WOO</v>
          </cell>
          <cell r="K5453">
            <v>3192</v>
          </cell>
          <cell r="L5453">
            <v>2322.84</v>
          </cell>
          <cell r="M5453">
            <v>9953.99</v>
          </cell>
          <cell r="N5453">
            <v>1187.1400000000001</v>
          </cell>
          <cell r="O5453">
            <v>3489.98</v>
          </cell>
          <cell r="P5453">
            <v>0.01</v>
          </cell>
        </row>
        <row r="5454">
          <cell r="G5454" t="str">
            <v>CET-PD-IR-TR-TRORAN</v>
          </cell>
          <cell r="H5454">
            <v>0</v>
          </cell>
          <cell r="I5454" t="str">
            <v>TD483191</v>
          </cell>
          <cell r="J5454" t="str">
            <v>R/R 1 DET WOOD POLE#</v>
          </cell>
          <cell r="K5454">
            <v>3751.77</v>
          </cell>
          <cell r="L5454">
            <v>3645.96</v>
          </cell>
          <cell r="M5454">
            <v>32619.64</v>
          </cell>
          <cell r="N5454">
            <v>1226.8699999999999</v>
          </cell>
          <cell r="O5454">
            <v>5114.12</v>
          </cell>
        </row>
        <row r="5455">
          <cell r="G5455" t="str">
            <v>CET-PD-IR-TR-TRORAN</v>
          </cell>
          <cell r="H5455">
            <v>0</v>
          </cell>
          <cell r="I5455" t="str">
            <v>TD483195</v>
          </cell>
          <cell r="J5455" t="str">
            <v>SA R/R 2 DET WOOD PO</v>
          </cell>
          <cell r="K5455">
            <v>2891.91</v>
          </cell>
          <cell r="L5455">
            <v>6760.79</v>
          </cell>
          <cell r="M5455">
            <v>18657.990000000002</v>
          </cell>
          <cell r="N5455">
            <v>1457.1</v>
          </cell>
          <cell r="O5455">
            <v>6193.3</v>
          </cell>
          <cell r="P5455">
            <v>0</v>
          </cell>
        </row>
        <row r="5456">
          <cell r="G5456" t="str">
            <v>CET-PD-IR-TR-TRORAN</v>
          </cell>
          <cell r="H5456">
            <v>0</v>
          </cell>
          <cell r="I5456" t="str">
            <v>TD483197</v>
          </cell>
          <cell r="J5456" t="str">
            <v>SA R/R 2 DET WOOD PO</v>
          </cell>
          <cell r="K5456">
            <v>3203.65</v>
          </cell>
          <cell r="L5456">
            <v>7090.78</v>
          </cell>
          <cell r="M5456">
            <v>21169.72</v>
          </cell>
          <cell r="N5456">
            <v>1115.6300000000001</v>
          </cell>
          <cell r="O5456">
            <v>6053.15</v>
          </cell>
        </row>
        <row r="5457">
          <cell r="G5457" t="str">
            <v>CET-PD-IR-TR-TRORAN</v>
          </cell>
          <cell r="H5457">
            <v>0</v>
          </cell>
          <cell r="I5457" t="str">
            <v>TD485096</v>
          </cell>
          <cell r="J5457" t="str">
            <v>SA / R/R 1 DET WOOD</v>
          </cell>
          <cell r="K5457">
            <v>2086.9699999999998</v>
          </cell>
          <cell r="L5457">
            <v>3518.35</v>
          </cell>
          <cell r="M5457">
            <v>14186.03</v>
          </cell>
          <cell r="N5457">
            <v>626.65</v>
          </cell>
          <cell r="O5457">
            <v>2972.75</v>
          </cell>
          <cell r="P5457">
            <v>93.6</v>
          </cell>
        </row>
        <row r="5458">
          <cell r="G5458" t="str">
            <v>CET-PD-IR-TR-TRORAN</v>
          </cell>
          <cell r="H5458">
            <v>0</v>
          </cell>
          <cell r="I5458" t="str">
            <v>TD494168</v>
          </cell>
          <cell r="J5458" t="str">
            <v>R/R 1 DET WOOD POLE</v>
          </cell>
          <cell r="K5458">
            <v>2091.83</v>
          </cell>
          <cell r="L5458">
            <v>9812.65</v>
          </cell>
          <cell r="M5458">
            <v>22134.13</v>
          </cell>
          <cell r="N5458">
            <v>1092.92</v>
          </cell>
          <cell r="O5458">
            <v>4719.5</v>
          </cell>
          <cell r="Q5458">
            <v>-0.01</v>
          </cell>
        </row>
        <row r="5459">
          <cell r="G5459" t="str">
            <v>CET-PD-IR-TR-TRORAN</v>
          </cell>
          <cell r="H5459">
            <v>0</v>
          </cell>
          <cell r="I5459" t="str">
            <v>TD495439</v>
          </cell>
          <cell r="J5459" t="str">
            <v>SA-R/R 1-80'H1 Deter</v>
          </cell>
          <cell r="K5459">
            <v>25305.439999999999</v>
          </cell>
          <cell r="L5459">
            <v>3009.07</v>
          </cell>
          <cell r="M5459">
            <v>7485.88</v>
          </cell>
          <cell r="N5459">
            <v>5680.18</v>
          </cell>
          <cell r="O5459">
            <v>13983.38</v>
          </cell>
        </row>
        <row r="5460">
          <cell r="G5460" t="str">
            <v>CET-PD-IR-TR-TRORAN</v>
          </cell>
          <cell r="H5460">
            <v>0</v>
          </cell>
          <cell r="I5460" t="str">
            <v>TD498680</v>
          </cell>
          <cell r="J5460" t="str">
            <v>SA R/R 1 DET WOOD PO</v>
          </cell>
          <cell r="K5460">
            <v>2106.1799999999998</v>
          </cell>
          <cell r="L5460">
            <v>2595.81</v>
          </cell>
          <cell r="M5460">
            <v>24406.46</v>
          </cell>
          <cell r="N5460">
            <v>827.13</v>
          </cell>
          <cell r="O5460">
            <v>3500.92</v>
          </cell>
          <cell r="P5460">
            <v>0</v>
          </cell>
        </row>
        <row r="5461">
          <cell r="G5461" t="str">
            <v>CET-PD-IR-TR-TRORAN</v>
          </cell>
          <cell r="H5461">
            <v>0</v>
          </cell>
          <cell r="I5461" t="str">
            <v>TD514611</v>
          </cell>
          <cell r="J5461" t="str">
            <v>SA R/R 1 DET WOOD PO</v>
          </cell>
          <cell r="K5461">
            <v>1376.83</v>
          </cell>
          <cell r="L5461">
            <v>3118.22</v>
          </cell>
          <cell r="M5461">
            <v>8910.32</v>
          </cell>
          <cell r="N5461">
            <v>459.92</v>
          </cell>
          <cell r="O5461">
            <v>1725.84</v>
          </cell>
          <cell r="P5461">
            <v>0</v>
          </cell>
        </row>
        <row r="5462">
          <cell r="G5462" t="str">
            <v>CET-PD-IR-TR-TRORAN</v>
          </cell>
          <cell r="H5462">
            <v>0</v>
          </cell>
          <cell r="I5462" t="str">
            <v>TD516281</v>
          </cell>
          <cell r="J5462" t="str">
            <v>SA R/R 2 DET WOOD PO</v>
          </cell>
          <cell r="K5462">
            <v>2541.1799999999998</v>
          </cell>
          <cell r="L5462">
            <v>6019.41</v>
          </cell>
          <cell r="M5462">
            <v>17174.650000000001</v>
          </cell>
          <cell r="N5462">
            <v>986.6</v>
          </cell>
          <cell r="O5462">
            <v>5358.74</v>
          </cell>
          <cell r="P5462">
            <v>0</v>
          </cell>
        </row>
        <row r="5463">
          <cell r="G5463" t="str">
            <v>CET-PD-IR-TR-TRORAN</v>
          </cell>
          <cell r="H5463">
            <v>0</v>
          </cell>
          <cell r="I5463" t="str">
            <v>TD516283</v>
          </cell>
          <cell r="J5463" t="str">
            <v>R/R 1 DET WOOD POLE(</v>
          </cell>
          <cell r="K5463">
            <v>2690.09</v>
          </cell>
          <cell r="L5463">
            <v>3143.24</v>
          </cell>
          <cell r="M5463">
            <v>10183.969999999999</v>
          </cell>
          <cell r="N5463">
            <v>555.5</v>
          </cell>
          <cell r="O5463">
            <v>2028.86</v>
          </cell>
          <cell r="P5463">
            <v>6.19</v>
          </cell>
          <cell r="Q5463">
            <v>167.82</v>
          </cell>
        </row>
        <row r="5464">
          <cell r="G5464" t="str">
            <v>CET-PD-IR-TR-TRORAN</v>
          </cell>
          <cell r="H5464">
            <v>0</v>
          </cell>
          <cell r="I5464" t="str">
            <v>TD516284</v>
          </cell>
          <cell r="J5464" t="str">
            <v>SA R/R 1 DET WOOD PO</v>
          </cell>
          <cell r="K5464">
            <v>1551.97</v>
          </cell>
          <cell r="L5464">
            <v>3111.16</v>
          </cell>
          <cell r="M5464">
            <v>15480.09</v>
          </cell>
          <cell r="N5464">
            <v>507.09</v>
          </cell>
          <cell r="O5464">
            <v>3932.46</v>
          </cell>
        </row>
        <row r="5465">
          <cell r="G5465" t="str">
            <v>CET-PD-IR-TR-TRORAN</v>
          </cell>
          <cell r="H5465">
            <v>0</v>
          </cell>
          <cell r="I5465" t="str">
            <v>TD516830</v>
          </cell>
          <cell r="J5465" t="str">
            <v>R/R 3 DET WOOD POLES</v>
          </cell>
          <cell r="K5465">
            <v>6040.4</v>
          </cell>
          <cell r="L5465">
            <v>10069.35</v>
          </cell>
          <cell r="M5465">
            <v>36774.300000000003</v>
          </cell>
          <cell r="N5465">
            <v>1844.8</v>
          </cell>
          <cell r="O5465">
            <v>8198.19</v>
          </cell>
        </row>
        <row r="5466">
          <cell r="G5466" t="str">
            <v>CET-PD-IR-TR-TRORAN</v>
          </cell>
          <cell r="H5466">
            <v>0</v>
          </cell>
          <cell r="I5466" t="str">
            <v>TD517520</v>
          </cell>
          <cell r="J5466" t="str">
            <v>SA R/R 1 DET WOOD PO</v>
          </cell>
          <cell r="K5466">
            <v>3114.34</v>
          </cell>
          <cell r="L5466">
            <v>3842.92</v>
          </cell>
          <cell r="M5466">
            <v>19078.52</v>
          </cell>
          <cell r="N5466">
            <v>1029.19</v>
          </cell>
          <cell r="O5466">
            <v>5556.6</v>
          </cell>
        </row>
        <row r="5467">
          <cell r="G5467" t="str">
            <v>CET-PD-IR-TR-TRORAN</v>
          </cell>
          <cell r="H5467">
            <v>0</v>
          </cell>
          <cell r="I5467" t="str">
            <v>TD520343</v>
          </cell>
          <cell r="J5467" t="str">
            <v>SA R/R 1 DET WOOD PO</v>
          </cell>
          <cell r="K5467">
            <v>3091.82</v>
          </cell>
          <cell r="L5467">
            <v>3612.66</v>
          </cell>
          <cell r="M5467">
            <v>12253</v>
          </cell>
          <cell r="N5467">
            <v>1006.41</v>
          </cell>
          <cell r="O5467">
            <v>3460.69</v>
          </cell>
          <cell r="P5467">
            <v>0</v>
          </cell>
        </row>
        <row r="5468">
          <cell r="G5468" t="str">
            <v>CET-PD-IR-TR-TRORAN</v>
          </cell>
          <cell r="H5468">
            <v>0</v>
          </cell>
          <cell r="I5468" t="str">
            <v>TD521231</v>
          </cell>
          <cell r="J5468" t="str">
            <v>SA R/R 2 DET WOOD PO</v>
          </cell>
          <cell r="K5468">
            <v>2042.47</v>
          </cell>
          <cell r="L5468">
            <v>5316.76</v>
          </cell>
          <cell r="M5468">
            <v>19703.11</v>
          </cell>
          <cell r="N5468">
            <v>928.9</v>
          </cell>
          <cell r="O5468">
            <v>5289.52</v>
          </cell>
        </row>
        <row r="5469">
          <cell r="G5469" t="str">
            <v>CET-PD-IR-TR-TRORAN</v>
          </cell>
          <cell r="H5469">
            <v>0</v>
          </cell>
          <cell r="I5469" t="str">
            <v>TD521235</v>
          </cell>
          <cell r="J5469" t="str">
            <v>R/R 1 DET WOOD POLE#</v>
          </cell>
          <cell r="K5469">
            <v>1983.28</v>
          </cell>
          <cell r="L5469">
            <v>3329.64</v>
          </cell>
          <cell r="M5469">
            <v>13859.42</v>
          </cell>
          <cell r="N5469">
            <v>615.07000000000005</v>
          </cell>
          <cell r="O5469">
            <v>2615.73</v>
          </cell>
        </row>
        <row r="5470">
          <cell r="G5470" t="str">
            <v>CET-PD-IR-TR-TRORAN</v>
          </cell>
          <cell r="H5470">
            <v>0</v>
          </cell>
          <cell r="I5470" t="str">
            <v>TD521244</v>
          </cell>
          <cell r="J5470" t="str">
            <v>SA R/R 1-DET POLE#42</v>
          </cell>
          <cell r="K5470">
            <v>2543.58</v>
          </cell>
          <cell r="L5470">
            <v>2808.4</v>
          </cell>
          <cell r="M5470">
            <v>20704.810000000001</v>
          </cell>
          <cell r="N5470">
            <v>820.03</v>
          </cell>
          <cell r="O5470">
            <v>4104.51</v>
          </cell>
          <cell r="P5470">
            <v>0</v>
          </cell>
        </row>
        <row r="5471">
          <cell r="G5471" t="str">
            <v>CET-PD-IR-TR-TRORAN</v>
          </cell>
          <cell r="H5471">
            <v>0</v>
          </cell>
          <cell r="I5471" t="str">
            <v>TD522825</v>
          </cell>
          <cell r="J5471" t="str">
            <v>SA R/R 1 DET WOOD PO</v>
          </cell>
          <cell r="K5471">
            <v>1602.98</v>
          </cell>
          <cell r="L5471">
            <v>2629.59</v>
          </cell>
          <cell r="M5471">
            <v>8047.2</v>
          </cell>
          <cell r="N5471">
            <v>689.27</v>
          </cell>
          <cell r="O5471">
            <v>2428.15</v>
          </cell>
          <cell r="P5471">
            <v>743.4</v>
          </cell>
        </row>
        <row r="5472">
          <cell r="G5472" t="str">
            <v>CET-PD-IR-TR-TRORAN</v>
          </cell>
          <cell r="H5472">
            <v>0</v>
          </cell>
          <cell r="I5472" t="str">
            <v>TD552611</v>
          </cell>
          <cell r="J5472" t="str">
            <v>R/R 1 DETERIORATED P</v>
          </cell>
          <cell r="K5472">
            <v>28918.29</v>
          </cell>
          <cell r="L5472">
            <v>3341.39</v>
          </cell>
          <cell r="M5472">
            <v>5772.01</v>
          </cell>
          <cell r="N5472">
            <v>7768.58</v>
          </cell>
          <cell r="O5472">
            <v>6682.88</v>
          </cell>
          <cell r="Q5472">
            <v>87.32</v>
          </cell>
        </row>
        <row r="5473">
          <cell r="G5473" t="str">
            <v>CET-PD-IR-TR-TRORAN</v>
          </cell>
          <cell r="H5473">
            <v>0</v>
          </cell>
          <cell r="I5473" t="str">
            <v>TD553809</v>
          </cell>
          <cell r="J5473" t="str">
            <v>R/R 1 DET WOOD POLE</v>
          </cell>
          <cell r="K5473">
            <v>10321.34</v>
          </cell>
          <cell r="L5473">
            <v>21195.33</v>
          </cell>
          <cell r="M5473">
            <v>26976.06</v>
          </cell>
          <cell r="N5473">
            <v>1050.05</v>
          </cell>
          <cell r="O5473">
            <v>8379.4699999999993</v>
          </cell>
          <cell r="Q5473">
            <v>236.68</v>
          </cell>
        </row>
        <row r="5474">
          <cell r="G5474" t="str">
            <v>CET-PD-IR-TR-TRORAN</v>
          </cell>
          <cell r="H5474">
            <v>0</v>
          </cell>
          <cell r="I5474" t="str">
            <v>TD553811</v>
          </cell>
          <cell r="J5474" t="str">
            <v>R/R 1 DET WOOD POLE#</v>
          </cell>
          <cell r="K5474">
            <v>7981.81</v>
          </cell>
          <cell r="L5474">
            <v>22993.88</v>
          </cell>
          <cell r="M5474">
            <v>23493.69</v>
          </cell>
          <cell r="N5474">
            <v>2774.74</v>
          </cell>
          <cell r="O5474">
            <v>7142.42</v>
          </cell>
          <cell r="Q5474">
            <v>-448.83</v>
          </cell>
        </row>
        <row r="5475">
          <cell r="G5475" t="str">
            <v>CET-PD-IR-TR-TRORAN</v>
          </cell>
          <cell r="H5475">
            <v>0</v>
          </cell>
          <cell r="I5475" t="str">
            <v>TD557489</v>
          </cell>
          <cell r="J5475" t="str">
            <v>R/R 1 DETERIORATED P</v>
          </cell>
          <cell r="K5475">
            <v>2044.27</v>
          </cell>
          <cell r="L5475">
            <v>3129.95</v>
          </cell>
          <cell r="M5475">
            <v>10098.370000000001</v>
          </cell>
          <cell r="N5475">
            <v>809.78</v>
          </cell>
          <cell r="O5475">
            <v>2761.77</v>
          </cell>
          <cell r="P5475">
            <v>346.5</v>
          </cell>
        </row>
        <row r="5476">
          <cell r="G5476" t="str">
            <v>CET-PD-IR-TR-TRORAN</v>
          </cell>
          <cell r="H5476">
            <v>0</v>
          </cell>
          <cell r="I5476" t="str">
            <v>TD565164</v>
          </cell>
          <cell r="J5476" t="str">
            <v>R/R 2 DETERIORATED P</v>
          </cell>
          <cell r="K5476">
            <v>5348.71</v>
          </cell>
          <cell r="L5476">
            <v>7345.8</v>
          </cell>
          <cell r="M5476">
            <v>24854.65</v>
          </cell>
          <cell r="N5476">
            <v>1867.52</v>
          </cell>
          <cell r="O5476">
            <v>4837.41</v>
          </cell>
        </row>
        <row r="5477">
          <cell r="G5477" t="str">
            <v>CET-PD-IR-TR-TRORAN</v>
          </cell>
          <cell r="H5477">
            <v>0</v>
          </cell>
          <cell r="I5477" t="str">
            <v>TD565768</v>
          </cell>
          <cell r="J5477" t="str">
            <v>R/R 1 DET WOOD POLE(</v>
          </cell>
          <cell r="K5477">
            <v>2201.17</v>
          </cell>
          <cell r="L5477">
            <v>3112.93</v>
          </cell>
          <cell r="M5477">
            <v>12274.5</v>
          </cell>
          <cell r="N5477">
            <v>672.53</v>
          </cell>
          <cell r="O5477">
            <v>2705.4</v>
          </cell>
        </row>
        <row r="5478">
          <cell r="G5478" t="str">
            <v>CET-PD-IR-TR-TRORAN</v>
          </cell>
          <cell r="H5478">
            <v>0</v>
          </cell>
          <cell r="I5478" t="str">
            <v>TD565934</v>
          </cell>
          <cell r="J5478" t="str">
            <v>R/R 2 DETERIORATED P</v>
          </cell>
          <cell r="K5478">
            <v>1607.92</v>
          </cell>
          <cell r="L5478">
            <v>6200</v>
          </cell>
          <cell r="M5478">
            <v>16263.71</v>
          </cell>
          <cell r="N5478">
            <v>936.58</v>
          </cell>
          <cell r="O5478">
            <v>3595.64</v>
          </cell>
        </row>
        <row r="5479">
          <cell r="G5479" t="str">
            <v>CET-PD-IR-TR-TRORAN</v>
          </cell>
          <cell r="H5479">
            <v>0</v>
          </cell>
          <cell r="I5479" t="str">
            <v>TD566371</v>
          </cell>
          <cell r="J5479" t="str">
            <v>R/R 1 DET WOOD POLE</v>
          </cell>
          <cell r="K5479">
            <v>1020.74</v>
          </cell>
          <cell r="L5479">
            <v>3498.16</v>
          </cell>
          <cell r="M5479">
            <v>11291.42</v>
          </cell>
          <cell r="N5479">
            <v>300.73</v>
          </cell>
          <cell r="O5479">
            <v>1316.27</v>
          </cell>
          <cell r="P5479">
            <v>0</v>
          </cell>
          <cell r="Q5479">
            <v>145.16999999999999</v>
          </cell>
        </row>
        <row r="5480">
          <cell r="G5480" t="str">
            <v>CET-PD-IR-TR-TRORAN</v>
          </cell>
          <cell r="H5480">
            <v>0</v>
          </cell>
          <cell r="I5480" t="str">
            <v>TD566633</v>
          </cell>
          <cell r="J5480" t="str">
            <v>R/R 2 DETERIORATED P</v>
          </cell>
          <cell r="K5480">
            <v>2856.65</v>
          </cell>
          <cell r="L5480">
            <v>5258.31</v>
          </cell>
          <cell r="M5480">
            <v>14673.27</v>
          </cell>
          <cell r="N5480">
            <v>1064.67</v>
          </cell>
          <cell r="O5480">
            <v>3774.2</v>
          </cell>
          <cell r="P5480">
            <v>0</v>
          </cell>
          <cell r="Q5480">
            <v>4.42</v>
          </cell>
        </row>
        <row r="5481">
          <cell r="G5481" t="str">
            <v>CET-PD-IR-TR-TRORAN</v>
          </cell>
          <cell r="H5481">
            <v>0</v>
          </cell>
          <cell r="I5481" t="str">
            <v>TD575123</v>
          </cell>
          <cell r="J5481" t="str">
            <v>R/R 1 DET WOOD POLE</v>
          </cell>
          <cell r="K5481">
            <v>6003.86</v>
          </cell>
          <cell r="L5481">
            <v>7709.3</v>
          </cell>
          <cell r="M5481">
            <v>12321.77</v>
          </cell>
          <cell r="N5481">
            <v>1380.03</v>
          </cell>
          <cell r="O5481">
            <v>4444.7</v>
          </cell>
          <cell r="Q5481">
            <v>54.2</v>
          </cell>
        </row>
        <row r="5482">
          <cell r="G5482" t="str">
            <v>CET-PD-IR-TR-TRORAN</v>
          </cell>
          <cell r="H5482">
            <v>0</v>
          </cell>
          <cell r="I5482" t="str">
            <v>TD582877</v>
          </cell>
          <cell r="J5482" t="str">
            <v>R/R 1 DET WOOD POLE</v>
          </cell>
          <cell r="K5482">
            <v>9414.06</v>
          </cell>
          <cell r="L5482">
            <v>24423.19</v>
          </cell>
          <cell r="M5482">
            <v>39820.36</v>
          </cell>
          <cell r="N5482">
            <v>5592.77</v>
          </cell>
          <cell r="O5482">
            <v>9978.58</v>
          </cell>
          <cell r="Q5482">
            <v>228.23</v>
          </cell>
        </row>
        <row r="5483">
          <cell r="G5483" t="str">
            <v>CET-PD-IR-TR-TRORAN</v>
          </cell>
          <cell r="H5483">
            <v>0</v>
          </cell>
          <cell r="I5483" t="str">
            <v>TD584264</v>
          </cell>
          <cell r="J5483" t="str">
            <v>R/R 2 DET WOOD POLES</v>
          </cell>
          <cell r="K5483">
            <v>13424</v>
          </cell>
          <cell r="L5483">
            <v>7875.26</v>
          </cell>
          <cell r="M5483">
            <v>5610.91</v>
          </cell>
          <cell r="N5483">
            <v>137.9</v>
          </cell>
          <cell r="O5483">
            <v>4290.22</v>
          </cell>
          <cell r="P5483">
            <v>9550.01</v>
          </cell>
          <cell r="Q5483">
            <v>263.32</v>
          </cell>
        </row>
        <row r="5484">
          <cell r="G5484" t="str">
            <v>CET-PD-IR-TR-TRORAN</v>
          </cell>
          <cell r="H5484">
            <v>0</v>
          </cell>
          <cell r="I5484" t="str">
            <v>TD588647</v>
          </cell>
          <cell r="J5484" t="str">
            <v>R/R 1 DET WOOD POLE(</v>
          </cell>
          <cell r="K5484">
            <v>2857.54</v>
          </cell>
          <cell r="L5484">
            <v>6647</v>
          </cell>
          <cell r="M5484">
            <v>16346.72</v>
          </cell>
          <cell r="N5484">
            <v>707.04</v>
          </cell>
          <cell r="O5484">
            <v>2989.46</v>
          </cell>
          <cell r="Q5484">
            <v>270.17</v>
          </cell>
        </row>
        <row r="5485">
          <cell r="G5485" t="str">
            <v>CET-PD-IR-TR-TRORAN</v>
          </cell>
          <cell r="H5485">
            <v>0</v>
          </cell>
          <cell r="I5485" t="str">
            <v>TD588698</v>
          </cell>
          <cell r="J5485" t="str">
            <v>R/R 2 DET WOOD POLES</v>
          </cell>
          <cell r="K5485">
            <v>2315.69</v>
          </cell>
          <cell r="L5485">
            <v>7646.68</v>
          </cell>
          <cell r="M5485">
            <v>22468.15</v>
          </cell>
          <cell r="N5485">
            <v>880.82</v>
          </cell>
          <cell r="O5485">
            <v>3655.73</v>
          </cell>
          <cell r="P5485">
            <v>32.54</v>
          </cell>
          <cell r="Q5485">
            <v>390.05</v>
          </cell>
        </row>
        <row r="5486">
          <cell r="G5486" t="str">
            <v>CET-PD-IR-TR-TRORAN</v>
          </cell>
          <cell r="H5486">
            <v>0</v>
          </cell>
          <cell r="I5486" t="str">
            <v>TD588702</v>
          </cell>
          <cell r="J5486" t="str">
            <v>R/R 6 DET WOOD POLES</v>
          </cell>
          <cell r="K5486">
            <v>7254.54</v>
          </cell>
          <cell r="L5486">
            <v>14210.87</v>
          </cell>
          <cell r="M5486">
            <v>79395.81</v>
          </cell>
          <cell r="N5486">
            <v>983.41</v>
          </cell>
          <cell r="O5486">
            <v>9818.4500000000007</v>
          </cell>
          <cell r="Q5486">
            <v>2021.79</v>
          </cell>
        </row>
        <row r="5487">
          <cell r="G5487" t="str">
            <v>CET-PD-IR-TR-TRORAN</v>
          </cell>
          <cell r="H5487">
            <v>0</v>
          </cell>
          <cell r="I5487" t="str">
            <v>TD588789</v>
          </cell>
          <cell r="J5487" t="str">
            <v>SA R/R 3 DET WOOD PO</v>
          </cell>
          <cell r="K5487">
            <v>1433.13</v>
          </cell>
          <cell r="L5487">
            <v>11857.7</v>
          </cell>
          <cell r="M5487">
            <v>17351.419999999998</v>
          </cell>
          <cell r="N5487">
            <v>1313.59</v>
          </cell>
          <cell r="O5487">
            <v>3820.38</v>
          </cell>
          <cell r="P5487">
            <v>0</v>
          </cell>
        </row>
        <row r="5488">
          <cell r="G5488" t="str">
            <v>CET-PD-IR-TR-TRORAN</v>
          </cell>
          <cell r="H5488">
            <v>0</v>
          </cell>
          <cell r="I5488" t="str">
            <v>TD589717</v>
          </cell>
          <cell r="J5488" t="str">
            <v>R/R 3 DETERIORATED P</v>
          </cell>
          <cell r="K5488">
            <v>3212.07</v>
          </cell>
          <cell r="L5488">
            <v>12423.39</v>
          </cell>
          <cell r="M5488">
            <v>25400.38</v>
          </cell>
          <cell r="N5488">
            <v>1151.8</v>
          </cell>
          <cell r="O5488">
            <v>5419.09</v>
          </cell>
          <cell r="Q5488">
            <v>167.64</v>
          </cell>
        </row>
        <row r="5489">
          <cell r="G5489" t="str">
            <v>CET-PD-IR-TR-TRORAN</v>
          </cell>
          <cell r="H5489">
            <v>0</v>
          </cell>
          <cell r="I5489" t="str">
            <v>TD589718</v>
          </cell>
          <cell r="J5489" t="str">
            <v>R/R 3 DETERIORATED P</v>
          </cell>
          <cell r="K5489">
            <v>4522.9799999999996</v>
          </cell>
          <cell r="L5489">
            <v>10152.44</v>
          </cell>
          <cell r="M5489">
            <v>16719.36</v>
          </cell>
          <cell r="N5489">
            <v>1489.44</v>
          </cell>
          <cell r="O5489">
            <v>5395.32</v>
          </cell>
        </row>
        <row r="5490">
          <cell r="G5490" t="str">
            <v>CET-PD-IR-TR-TRORAN</v>
          </cell>
          <cell r="H5490">
            <v>0</v>
          </cell>
          <cell r="I5490" t="str">
            <v>TD589720</v>
          </cell>
          <cell r="J5490" t="str">
            <v>R/R 2 DETERIORATED P</v>
          </cell>
          <cell r="K5490">
            <v>3280.03</v>
          </cell>
          <cell r="L5490">
            <v>7858.13</v>
          </cell>
          <cell r="M5490">
            <v>23658.12</v>
          </cell>
          <cell r="N5490">
            <v>1072.44</v>
          </cell>
          <cell r="O5490">
            <v>4494.03</v>
          </cell>
          <cell r="Q5490">
            <v>80.36</v>
          </cell>
        </row>
        <row r="5491">
          <cell r="G5491" t="str">
            <v>CET-PD-IR-TR-TRORAN</v>
          </cell>
          <cell r="H5491">
            <v>0</v>
          </cell>
          <cell r="I5491" t="str">
            <v>TD589829</v>
          </cell>
          <cell r="J5491" t="str">
            <v>R/R 3 DET WOOD POLES</v>
          </cell>
          <cell r="K5491">
            <v>8227.14</v>
          </cell>
          <cell r="L5491">
            <v>14083.78</v>
          </cell>
          <cell r="M5491">
            <v>42422.84</v>
          </cell>
          <cell r="N5491">
            <v>826.56</v>
          </cell>
          <cell r="O5491">
            <v>7137.28</v>
          </cell>
          <cell r="P5491">
            <v>0</v>
          </cell>
          <cell r="Q5491">
            <v>708.77</v>
          </cell>
        </row>
        <row r="5492">
          <cell r="G5492" t="str">
            <v>CET-PD-IR-TR-TRORAN</v>
          </cell>
          <cell r="H5492">
            <v>0</v>
          </cell>
          <cell r="I5492" t="str">
            <v>TD590826</v>
          </cell>
          <cell r="J5492" t="str">
            <v>R/R 1 DET WOOD POLE(</v>
          </cell>
          <cell r="K5492">
            <v>4217.46</v>
          </cell>
          <cell r="L5492">
            <v>2551.8000000000002</v>
          </cell>
          <cell r="M5492">
            <v>6614.79</v>
          </cell>
          <cell r="N5492">
            <v>961.01</v>
          </cell>
          <cell r="O5492">
            <v>2159.23</v>
          </cell>
          <cell r="Q5492">
            <v>127.94</v>
          </cell>
        </row>
        <row r="5493">
          <cell r="G5493" t="str">
            <v>CET-PD-IR-TR-TRORAN</v>
          </cell>
          <cell r="H5493">
            <v>0</v>
          </cell>
          <cell r="I5493" t="str">
            <v>TD590830</v>
          </cell>
          <cell r="J5493" t="str">
            <v>R/R 1 DET WOOD POLE</v>
          </cell>
          <cell r="K5493">
            <v>3640.5</v>
          </cell>
          <cell r="L5493">
            <v>3892.99</v>
          </cell>
          <cell r="M5493">
            <v>11879.88</v>
          </cell>
          <cell r="N5493">
            <v>875.67</v>
          </cell>
          <cell r="O5493">
            <v>2077.7600000000002</v>
          </cell>
          <cell r="Q5493">
            <v>-171.47</v>
          </cell>
        </row>
        <row r="5494">
          <cell r="G5494" t="str">
            <v>CET-PD-IR-TR-TRORAN</v>
          </cell>
          <cell r="H5494">
            <v>0</v>
          </cell>
          <cell r="I5494" t="str">
            <v>TD590831</v>
          </cell>
          <cell r="J5494" t="str">
            <v>R/R 1 DET WOOD POLE#</v>
          </cell>
          <cell r="K5494">
            <v>4021.51</v>
          </cell>
          <cell r="L5494">
            <v>4108.2299999999996</v>
          </cell>
          <cell r="M5494">
            <v>8493.31</v>
          </cell>
          <cell r="N5494">
            <v>1025.54</v>
          </cell>
          <cell r="O5494">
            <v>2618.96</v>
          </cell>
          <cell r="Q5494">
            <v>6.13</v>
          </cell>
        </row>
        <row r="5495">
          <cell r="G5495" t="str">
            <v>CET-PD-IR-TR-TRORAN</v>
          </cell>
          <cell r="H5495">
            <v>0</v>
          </cell>
          <cell r="I5495" t="str">
            <v>TD591135</v>
          </cell>
          <cell r="J5495" t="str">
            <v>R/R 3 DET WOOD POLES</v>
          </cell>
          <cell r="K5495">
            <v>5628.06</v>
          </cell>
          <cell r="L5495">
            <v>10783.87</v>
          </cell>
          <cell r="M5495">
            <v>21492.47</v>
          </cell>
          <cell r="N5495">
            <v>1431.95</v>
          </cell>
          <cell r="O5495">
            <v>5184.43</v>
          </cell>
          <cell r="Q5495">
            <v>236.01</v>
          </cell>
        </row>
        <row r="5496">
          <cell r="G5496" t="str">
            <v>CET-PD-IR-TR-TRORAN</v>
          </cell>
          <cell r="H5496">
            <v>0</v>
          </cell>
          <cell r="I5496" t="str">
            <v>TD598242</v>
          </cell>
          <cell r="J5496" t="str">
            <v>R/R 1 DETERIORATED P</v>
          </cell>
          <cell r="K5496">
            <v>13951.32</v>
          </cell>
          <cell r="L5496">
            <v>3860.38</v>
          </cell>
          <cell r="M5496">
            <v>9039.32</v>
          </cell>
          <cell r="N5496">
            <v>4477.8999999999996</v>
          </cell>
          <cell r="O5496">
            <v>3139.02</v>
          </cell>
          <cell r="P5496">
            <v>429.3</v>
          </cell>
        </row>
        <row r="5497">
          <cell r="G5497" t="str">
            <v>CET-PD-IR-TR-TRORAN</v>
          </cell>
          <cell r="H5497">
            <v>0</v>
          </cell>
          <cell r="I5497" t="str">
            <v>TD598246</v>
          </cell>
          <cell r="J5497" t="str">
            <v>R/R 1 DETERIORATED P</v>
          </cell>
          <cell r="K5497">
            <v>5061.78</v>
          </cell>
          <cell r="L5497">
            <v>2638.74</v>
          </cell>
          <cell r="M5497">
            <v>9991.93</v>
          </cell>
          <cell r="N5497">
            <v>1492.15</v>
          </cell>
          <cell r="O5497">
            <v>2066.4</v>
          </cell>
        </row>
        <row r="5498">
          <cell r="G5498" t="str">
            <v>CET-PD-IR-TR-TRORAN</v>
          </cell>
          <cell r="H5498">
            <v>0</v>
          </cell>
          <cell r="I5498" t="str">
            <v>TD598248</v>
          </cell>
          <cell r="J5498" t="str">
            <v>R/R 1 DET WOOD POLE(</v>
          </cell>
          <cell r="K5498">
            <v>5626</v>
          </cell>
          <cell r="L5498">
            <v>6745.63</v>
          </cell>
          <cell r="M5498">
            <v>21654.99</v>
          </cell>
          <cell r="N5498">
            <v>1490.73</v>
          </cell>
          <cell r="O5498">
            <v>4083.77</v>
          </cell>
          <cell r="Q5498">
            <v>219.06</v>
          </cell>
        </row>
        <row r="5499">
          <cell r="G5499" t="str">
            <v>CET-PD-IR-TR-TRORAN</v>
          </cell>
          <cell r="H5499">
            <v>0</v>
          </cell>
          <cell r="I5499" t="str">
            <v>TD608583</v>
          </cell>
          <cell r="J5499" t="str">
            <v>R/R 4 DET WOOD POLES</v>
          </cell>
          <cell r="K5499">
            <v>73099.64</v>
          </cell>
          <cell r="L5499">
            <v>60973.89</v>
          </cell>
          <cell r="M5499">
            <v>86566.720000000001</v>
          </cell>
          <cell r="N5499">
            <v>13196.32</v>
          </cell>
          <cell r="O5499">
            <v>31773.119999999999</v>
          </cell>
          <cell r="P5499">
            <v>98.48</v>
          </cell>
          <cell r="Q5499">
            <v>3750.04</v>
          </cell>
        </row>
        <row r="5500">
          <cell r="G5500" t="str">
            <v>CET-PD-IR-TR-TRORAN</v>
          </cell>
          <cell r="H5500">
            <v>0</v>
          </cell>
          <cell r="I5500" t="str">
            <v>TD615570</v>
          </cell>
          <cell r="J5500" t="str">
            <v>R/R 1 DET WOOD POLE</v>
          </cell>
          <cell r="K5500">
            <v>5219.75</v>
          </cell>
          <cell r="L5500">
            <v>8382.25</v>
          </cell>
          <cell r="M5500">
            <v>9261.99</v>
          </cell>
          <cell r="N5500">
            <v>2245.29</v>
          </cell>
          <cell r="O5500">
            <v>3810.9</v>
          </cell>
          <cell r="Q5500">
            <v>101.18</v>
          </cell>
        </row>
        <row r="5501">
          <cell r="G5501" t="str">
            <v>CET-PD-IR-TR-TRORAN</v>
          </cell>
          <cell r="H5501">
            <v>0</v>
          </cell>
          <cell r="I5501" t="str">
            <v>TD622378</v>
          </cell>
          <cell r="J5501" t="str">
            <v>R/R 1 DET WOOD POLE(</v>
          </cell>
          <cell r="K5501">
            <v>1172.3399999999999</v>
          </cell>
          <cell r="L5501">
            <v>1073.6300000000001</v>
          </cell>
          <cell r="M5501">
            <v>13124.9</v>
          </cell>
          <cell r="N5501">
            <v>312.43</v>
          </cell>
          <cell r="O5501">
            <v>1480.25</v>
          </cell>
          <cell r="Q5501">
            <v>91.36</v>
          </cell>
        </row>
        <row r="5502">
          <cell r="G5502" t="str">
            <v>CET-PD-IR-TR-TRORAN</v>
          </cell>
          <cell r="H5502">
            <v>0</v>
          </cell>
          <cell r="I5502" t="str">
            <v>TD622505</v>
          </cell>
          <cell r="J5502" t="str">
            <v>R/R 2 DET WOOD POLES</v>
          </cell>
          <cell r="K5502">
            <v>8390.1200000000008</v>
          </cell>
          <cell r="L5502">
            <v>11640.93</v>
          </cell>
          <cell r="M5502">
            <v>19483</v>
          </cell>
          <cell r="N5502">
            <v>2155.41</v>
          </cell>
          <cell r="O5502">
            <v>4963.2299999999996</v>
          </cell>
          <cell r="Q5502">
            <v>254.76</v>
          </cell>
        </row>
        <row r="5503">
          <cell r="G5503" t="str">
            <v>CET-PD-IR-TR-TRORAN</v>
          </cell>
          <cell r="H5503">
            <v>0</v>
          </cell>
          <cell r="I5503" t="str">
            <v>TD623330</v>
          </cell>
          <cell r="J5503" t="str">
            <v>R/R 1 DET WOOD POLE(</v>
          </cell>
          <cell r="K5503">
            <v>1379.37</v>
          </cell>
          <cell r="L5503">
            <v>3909.96</v>
          </cell>
          <cell r="M5503">
            <v>15832.15</v>
          </cell>
          <cell r="N5503">
            <v>360.14</v>
          </cell>
          <cell r="O5503">
            <v>1940.54</v>
          </cell>
          <cell r="Q5503">
            <v>219.74</v>
          </cell>
        </row>
        <row r="5504">
          <cell r="G5504" t="str">
            <v>CET-PD-IR-TR-TRORAN</v>
          </cell>
          <cell r="H5504">
            <v>0</v>
          </cell>
          <cell r="I5504" t="str">
            <v>TD623634</v>
          </cell>
          <cell r="J5504" t="str">
            <v>R/R 1 DET POLE (1229</v>
          </cell>
          <cell r="K5504">
            <v>605.76</v>
          </cell>
          <cell r="L5504">
            <v>3234.62</v>
          </cell>
          <cell r="M5504">
            <v>4559.01</v>
          </cell>
          <cell r="N5504">
            <v>252.88</v>
          </cell>
          <cell r="O5504">
            <v>1645.13</v>
          </cell>
        </row>
        <row r="5505">
          <cell r="G5505" t="str">
            <v>CET-PD-IR-TR-TRORAN</v>
          </cell>
          <cell r="H5505">
            <v>0</v>
          </cell>
          <cell r="I5505" t="str">
            <v>TD624573</v>
          </cell>
          <cell r="J5505" t="str">
            <v>R/R 2 DET WOOD POLES</v>
          </cell>
          <cell r="K5505">
            <v>5471.9</v>
          </cell>
          <cell r="L5505">
            <v>8191</v>
          </cell>
          <cell r="M5505">
            <v>36510.559999999998</v>
          </cell>
          <cell r="N5505">
            <v>1312.75</v>
          </cell>
          <cell r="O5505">
            <v>5859.24</v>
          </cell>
          <cell r="Q5505">
            <v>446.06</v>
          </cell>
        </row>
        <row r="5506">
          <cell r="G5506" t="str">
            <v>CET-PD-IR-TR-TRORAN</v>
          </cell>
          <cell r="H5506">
            <v>0</v>
          </cell>
          <cell r="I5506" t="str">
            <v>TD630957</v>
          </cell>
          <cell r="J5506" t="str">
            <v>R/R 1 DETERIORATED P</v>
          </cell>
          <cell r="K5506">
            <v>2530.5</v>
          </cell>
          <cell r="L5506">
            <v>2502.44</v>
          </cell>
          <cell r="M5506">
            <v>6995.96</v>
          </cell>
          <cell r="N5506">
            <v>695.76</v>
          </cell>
          <cell r="O5506">
            <v>1567.36</v>
          </cell>
          <cell r="Q5506">
            <v>68.27</v>
          </cell>
        </row>
        <row r="5507">
          <cell r="G5507" t="str">
            <v>CET-PD-IR-TR-TRORAN</v>
          </cell>
          <cell r="H5507">
            <v>0</v>
          </cell>
          <cell r="I5507" t="str">
            <v>TD634832</v>
          </cell>
          <cell r="J5507" t="str">
            <v>R/R 3 DET WOOD POLES</v>
          </cell>
          <cell r="K5507">
            <v>3379.95</v>
          </cell>
          <cell r="L5507">
            <v>6321.56</v>
          </cell>
          <cell r="M5507">
            <v>25512.89</v>
          </cell>
          <cell r="N5507">
            <v>856.64</v>
          </cell>
          <cell r="O5507">
            <v>3146.8</v>
          </cell>
          <cell r="Q5507">
            <v>252.83</v>
          </cell>
        </row>
        <row r="5508">
          <cell r="G5508" t="str">
            <v>CET-PD-IR-TR-TRORAN</v>
          </cell>
          <cell r="H5508">
            <v>0</v>
          </cell>
          <cell r="I5508" t="str">
            <v>TD636762</v>
          </cell>
          <cell r="J5508" t="str">
            <v>R/R  1 DETERIORATED</v>
          </cell>
          <cell r="K5508">
            <v>399.24</v>
          </cell>
          <cell r="L5508">
            <v>3126.36</v>
          </cell>
          <cell r="M5508">
            <v>8790.16</v>
          </cell>
          <cell r="N5508">
            <v>564.42999999999995</v>
          </cell>
          <cell r="O5508">
            <v>1443.8</v>
          </cell>
        </row>
        <row r="5509">
          <cell r="G5509" t="str">
            <v>CET-PD-IR-TR-TRORAN</v>
          </cell>
          <cell r="H5509">
            <v>0</v>
          </cell>
          <cell r="I5509" t="str">
            <v>TD637146</v>
          </cell>
          <cell r="J5509" t="str">
            <v>REPLACE 1 DETERIORAT</v>
          </cell>
          <cell r="K5509">
            <v>306.7</v>
          </cell>
          <cell r="L5509">
            <v>3906.77</v>
          </cell>
          <cell r="M5509">
            <v>683.33</v>
          </cell>
          <cell r="N5509">
            <v>77.53</v>
          </cell>
          <cell r="O5509">
            <v>205.98</v>
          </cell>
          <cell r="Q5509">
            <v>25.12</v>
          </cell>
        </row>
        <row r="5510">
          <cell r="G5510" t="str">
            <v>CET-PD-IR-TR-TRORAN</v>
          </cell>
          <cell r="H5510">
            <v>0</v>
          </cell>
          <cell r="I5510" t="str">
            <v>TD639795</v>
          </cell>
          <cell r="J5510" t="str">
            <v>R/R 1 DET WOOD POLE(</v>
          </cell>
          <cell r="K5510">
            <v>3290.39</v>
          </cell>
          <cell r="L5510">
            <v>3415.21</v>
          </cell>
          <cell r="M5510">
            <v>12928</v>
          </cell>
          <cell r="N5510">
            <v>1036.45</v>
          </cell>
          <cell r="O5510">
            <v>2660.32</v>
          </cell>
          <cell r="P5510">
            <v>0</v>
          </cell>
          <cell r="Q5510">
            <v>115.42</v>
          </cell>
        </row>
        <row r="5511">
          <cell r="G5511" t="str">
            <v>CET-PD-IR-TR-TRORAN</v>
          </cell>
          <cell r="H5511">
            <v>0</v>
          </cell>
          <cell r="I5511" t="str">
            <v>TD642439</v>
          </cell>
          <cell r="J5511" t="str">
            <v>R/R 1 DET WOOD POLE</v>
          </cell>
          <cell r="K5511">
            <v>1230.9100000000001</v>
          </cell>
          <cell r="L5511">
            <v>3417.85</v>
          </cell>
          <cell r="M5511">
            <v>7462.7</v>
          </cell>
          <cell r="N5511">
            <v>318.47000000000003</v>
          </cell>
          <cell r="O5511">
            <v>1393.79</v>
          </cell>
          <cell r="Q5511">
            <v>146.72</v>
          </cell>
        </row>
        <row r="5512">
          <cell r="G5512" t="str">
            <v>CET-PD-IR-TR-TRORAN</v>
          </cell>
          <cell r="H5512">
            <v>0</v>
          </cell>
          <cell r="I5512" t="str">
            <v>TD651797</v>
          </cell>
          <cell r="J5512" t="str">
            <v>R/R  1 DETERIORATED</v>
          </cell>
          <cell r="K5512">
            <v>0</v>
          </cell>
          <cell r="L5512">
            <v>0</v>
          </cell>
          <cell r="N5512">
            <v>21.82</v>
          </cell>
          <cell r="O5512">
            <v>0</v>
          </cell>
          <cell r="Q5512">
            <v>-21.82</v>
          </cell>
        </row>
        <row r="5513">
          <cell r="G5513" t="str">
            <v>CET-PD-IR-TR-TRORAN</v>
          </cell>
          <cell r="H5513">
            <v>0</v>
          </cell>
          <cell r="I5513" t="str">
            <v>TD654164</v>
          </cell>
          <cell r="J5513" t="str">
            <v>R/R 1 DET WOOD POLE</v>
          </cell>
          <cell r="K5513">
            <v>2751.86</v>
          </cell>
          <cell r="L5513">
            <v>2952.25</v>
          </cell>
          <cell r="M5513">
            <v>9852.32</v>
          </cell>
          <cell r="N5513">
            <v>711.35</v>
          </cell>
          <cell r="O5513">
            <v>1582.98</v>
          </cell>
          <cell r="Q5513">
            <v>191.69</v>
          </cell>
        </row>
        <row r="5514">
          <cell r="G5514" t="str">
            <v>CET-PD-IR-TR-TRORAN</v>
          </cell>
          <cell r="H5514">
            <v>0</v>
          </cell>
          <cell r="I5514" t="str">
            <v>TD654658</v>
          </cell>
          <cell r="J5514" t="str">
            <v>R/R 3 DET WOOD POLES</v>
          </cell>
          <cell r="K5514">
            <v>4749.87</v>
          </cell>
          <cell r="L5514">
            <v>10183.49</v>
          </cell>
          <cell r="M5514">
            <v>36204.660000000003</v>
          </cell>
          <cell r="N5514">
            <v>1217.9100000000001</v>
          </cell>
          <cell r="O5514">
            <v>4965.55</v>
          </cell>
          <cell r="Q5514">
            <v>557.29999999999995</v>
          </cell>
        </row>
        <row r="5515">
          <cell r="G5515" t="str">
            <v>CET-PD-IR-TR-TRORAN</v>
          </cell>
          <cell r="H5515">
            <v>0</v>
          </cell>
          <cell r="I5515" t="str">
            <v>TD660903</v>
          </cell>
          <cell r="J5515" t="str">
            <v>R/R 3 DET WOOD POLES</v>
          </cell>
          <cell r="K5515">
            <v>3311.35</v>
          </cell>
          <cell r="L5515">
            <v>11853.45</v>
          </cell>
          <cell r="M5515">
            <v>44232.06</v>
          </cell>
          <cell r="N5515">
            <v>859.92</v>
          </cell>
          <cell r="O5515">
            <v>6256.65</v>
          </cell>
          <cell r="Q5515">
            <v>754.04</v>
          </cell>
        </row>
        <row r="5516">
          <cell r="G5516" t="str">
            <v>CET-PD-IR-TR-TRORAN</v>
          </cell>
          <cell r="H5516">
            <v>0</v>
          </cell>
          <cell r="I5516" t="str">
            <v>TD660919</v>
          </cell>
          <cell r="J5516" t="str">
            <v>R/R  1 DET WOOD POLE</v>
          </cell>
          <cell r="K5516">
            <v>939.93</v>
          </cell>
          <cell r="L5516">
            <v>3849.58</v>
          </cell>
          <cell r="M5516">
            <v>10977.03</v>
          </cell>
          <cell r="N5516">
            <v>390.17</v>
          </cell>
          <cell r="O5516">
            <v>1983.16</v>
          </cell>
          <cell r="Q5516">
            <v>72.44</v>
          </cell>
        </row>
        <row r="5517">
          <cell r="G5517" t="str">
            <v>CET-PD-IR-TR-TRORAN</v>
          </cell>
          <cell r="H5517">
            <v>0</v>
          </cell>
          <cell r="I5517" t="str">
            <v>TD660923</v>
          </cell>
          <cell r="J5517" t="str">
            <v>R/R 1 DET WOOD POLE</v>
          </cell>
          <cell r="K5517">
            <v>1563.98</v>
          </cell>
          <cell r="L5517">
            <v>3436.98</v>
          </cell>
          <cell r="M5517">
            <v>7002.89</v>
          </cell>
          <cell r="N5517">
            <v>644.51</v>
          </cell>
          <cell r="O5517">
            <v>1516.8</v>
          </cell>
          <cell r="Q5517">
            <v>48.49</v>
          </cell>
        </row>
        <row r="5518">
          <cell r="G5518" t="str">
            <v>CET-PD-IR-TR-TRORAN</v>
          </cell>
          <cell r="H5518">
            <v>0</v>
          </cell>
          <cell r="I5518" t="str">
            <v>TD663403</v>
          </cell>
          <cell r="J5518" t="str">
            <v>R/R  1 DETERIORATED</v>
          </cell>
          <cell r="K5518">
            <v>1450.97</v>
          </cell>
          <cell r="L5518">
            <v>588.82000000000005</v>
          </cell>
          <cell r="M5518">
            <v>10735.61</v>
          </cell>
          <cell r="N5518">
            <v>340.76</v>
          </cell>
          <cell r="O5518">
            <v>1082.54</v>
          </cell>
          <cell r="Q5518">
            <v>90.87</v>
          </cell>
        </row>
        <row r="5519">
          <cell r="G5519" t="str">
            <v>CET-PD-IR-TR-TRORAN</v>
          </cell>
          <cell r="H5519">
            <v>0</v>
          </cell>
          <cell r="I5519" t="str">
            <v>TD663600</v>
          </cell>
          <cell r="J5519" t="str">
            <v>R/R 1 DETERIORATED P</v>
          </cell>
          <cell r="K5519">
            <v>1345.15</v>
          </cell>
          <cell r="L5519">
            <v>4274.66</v>
          </cell>
          <cell r="M5519">
            <v>21979.919999999998</v>
          </cell>
          <cell r="N5519">
            <v>322.77999999999997</v>
          </cell>
          <cell r="O5519">
            <v>3174.9</v>
          </cell>
          <cell r="Q5519">
            <v>248.11</v>
          </cell>
        </row>
        <row r="5520">
          <cell r="G5520" t="str">
            <v>CET-PD-IR-TR-TRORAN</v>
          </cell>
          <cell r="H5520">
            <v>0</v>
          </cell>
          <cell r="I5520" t="str">
            <v>TD663953</v>
          </cell>
          <cell r="J5520" t="str">
            <v>R/R 1 DET WOOD POLE</v>
          </cell>
          <cell r="K5520">
            <v>1952.21</v>
          </cell>
          <cell r="L5520">
            <v>3756.61</v>
          </cell>
          <cell r="M5520">
            <v>13154.12</v>
          </cell>
          <cell r="N5520">
            <v>489.94</v>
          </cell>
          <cell r="O5520">
            <v>2064.33</v>
          </cell>
          <cell r="Q5520">
            <v>216.34</v>
          </cell>
        </row>
        <row r="5521">
          <cell r="G5521" t="str">
            <v>CET-PD-IR-TR-TRORAN</v>
          </cell>
          <cell r="H5521">
            <v>0</v>
          </cell>
          <cell r="I5521" t="str">
            <v>TD664046</v>
          </cell>
          <cell r="J5521" t="str">
            <v>R/R 1 DET WOOD POLE</v>
          </cell>
          <cell r="K5521">
            <v>2177.48</v>
          </cell>
          <cell r="L5521">
            <v>3093.34</v>
          </cell>
          <cell r="M5521">
            <v>7239.55</v>
          </cell>
          <cell r="N5521">
            <v>476.18</v>
          </cell>
          <cell r="O5521">
            <v>1835.88</v>
          </cell>
          <cell r="Q5521">
            <v>227.23</v>
          </cell>
        </row>
        <row r="5522">
          <cell r="G5522" t="str">
            <v>CET-PD-IR-TR-TRORAN</v>
          </cell>
          <cell r="H5522">
            <v>0</v>
          </cell>
          <cell r="I5522" t="str">
            <v>TD664055</v>
          </cell>
          <cell r="J5522" t="str">
            <v>R/R 1 DET WOOD POLE</v>
          </cell>
          <cell r="K5522">
            <v>2236.35</v>
          </cell>
          <cell r="L5522">
            <v>3802.93</v>
          </cell>
          <cell r="M5522">
            <v>23137.9</v>
          </cell>
          <cell r="N5522">
            <v>732.73</v>
          </cell>
          <cell r="O5522">
            <v>3954.88</v>
          </cell>
          <cell r="Q5522">
            <v>106.95</v>
          </cell>
        </row>
        <row r="5523">
          <cell r="G5523" t="str">
            <v>CET-PD-IR-TR-TRORAN</v>
          </cell>
          <cell r="H5523">
            <v>0</v>
          </cell>
          <cell r="I5523" t="str">
            <v>TD664056</v>
          </cell>
          <cell r="J5523" t="str">
            <v>R/R 1 DET WOOD POLE</v>
          </cell>
          <cell r="K5523">
            <v>3279.1</v>
          </cell>
          <cell r="L5523">
            <v>3290.7</v>
          </cell>
          <cell r="M5523">
            <v>22735.39</v>
          </cell>
          <cell r="N5523">
            <v>840.36</v>
          </cell>
          <cell r="O5523">
            <v>3376.97</v>
          </cell>
          <cell r="Q5523">
            <v>396.42</v>
          </cell>
        </row>
        <row r="5524">
          <cell r="G5524" t="str">
            <v>CET-PD-IR-TR-TRORAN</v>
          </cell>
          <cell r="H5524">
            <v>0</v>
          </cell>
          <cell r="I5524" t="str">
            <v>TD664149</v>
          </cell>
          <cell r="J5524" t="str">
            <v>R/R 6 DET WOOD POLES</v>
          </cell>
          <cell r="K5524">
            <v>5362.21</v>
          </cell>
          <cell r="L5524">
            <v>24818.81</v>
          </cell>
          <cell r="M5524">
            <v>59768.56</v>
          </cell>
          <cell r="N5524">
            <v>1339.03</v>
          </cell>
          <cell r="O5524">
            <v>9528.7999999999993</v>
          </cell>
          <cell r="P5524">
            <v>0</v>
          </cell>
          <cell r="Q5524">
            <v>1118.75</v>
          </cell>
        </row>
        <row r="5525">
          <cell r="G5525" t="str">
            <v>CET-PD-IR-TR-TRORAN</v>
          </cell>
          <cell r="H5525">
            <v>0</v>
          </cell>
          <cell r="I5525" t="str">
            <v>TD664578</v>
          </cell>
          <cell r="J5525" t="str">
            <v>R/R 1 DET WOOD POLE(</v>
          </cell>
          <cell r="K5525">
            <v>4711.42</v>
          </cell>
          <cell r="L5525">
            <v>3023.23</v>
          </cell>
          <cell r="M5525">
            <v>16337.75</v>
          </cell>
          <cell r="N5525">
            <v>1082.4000000000001</v>
          </cell>
          <cell r="O5525">
            <v>2502.61</v>
          </cell>
          <cell r="Q5525">
            <v>200.95</v>
          </cell>
        </row>
        <row r="5526">
          <cell r="G5526" t="str">
            <v>CET-PD-IR-TR-TRORAN</v>
          </cell>
          <cell r="H5526">
            <v>0</v>
          </cell>
          <cell r="I5526" t="str">
            <v>TD664983</v>
          </cell>
          <cell r="J5526" t="str">
            <v>R/R 4 DET WOOD POLES</v>
          </cell>
          <cell r="K5526">
            <v>4405.6499999999996</v>
          </cell>
          <cell r="L5526">
            <v>9622.9699999999993</v>
          </cell>
          <cell r="M5526">
            <v>42508.95</v>
          </cell>
          <cell r="N5526">
            <v>1067.27</v>
          </cell>
          <cell r="O5526">
            <v>6014.52</v>
          </cell>
          <cell r="Q5526">
            <v>791.92</v>
          </cell>
        </row>
        <row r="5527">
          <cell r="G5527" t="str">
            <v>CET-PD-IR-TR-TRORAN</v>
          </cell>
          <cell r="H5527">
            <v>0</v>
          </cell>
          <cell r="I5527" t="str">
            <v>TD666674</v>
          </cell>
          <cell r="J5527" t="str">
            <v>R/R 1 DET WOOD POLE</v>
          </cell>
          <cell r="K5527">
            <v>1944.76</v>
          </cell>
          <cell r="L5527">
            <v>4951.7</v>
          </cell>
          <cell r="M5527">
            <v>8775.0499999999993</v>
          </cell>
          <cell r="N5527">
            <v>382.41</v>
          </cell>
          <cell r="O5527">
            <v>1810.54</v>
          </cell>
          <cell r="Q5527">
            <v>165.77</v>
          </cell>
        </row>
        <row r="5528">
          <cell r="G5528" t="str">
            <v>CET-PD-IR-TR-TRORAN</v>
          </cell>
          <cell r="H5528">
            <v>0</v>
          </cell>
          <cell r="I5528" t="str">
            <v>TD668701</v>
          </cell>
          <cell r="J5528" t="str">
            <v>R/R 1 DET WOOD POLE</v>
          </cell>
          <cell r="K5528">
            <v>3199.5</v>
          </cell>
          <cell r="L5528">
            <v>3162.04</v>
          </cell>
          <cell r="M5528">
            <v>15292.04</v>
          </cell>
          <cell r="N5528">
            <v>468.19</v>
          </cell>
          <cell r="O5528">
            <v>3040.67</v>
          </cell>
          <cell r="Q5528">
            <v>630.24</v>
          </cell>
        </row>
        <row r="5529">
          <cell r="G5529" t="str">
            <v>CET-PD-IR-TR-TRORAN</v>
          </cell>
          <cell r="H5529">
            <v>0</v>
          </cell>
          <cell r="I5529" t="str">
            <v>TD671421</v>
          </cell>
          <cell r="J5529" t="str">
            <v>R/R 1 DET WOOD POLE(</v>
          </cell>
          <cell r="K5529">
            <v>1550.49</v>
          </cell>
          <cell r="L5529">
            <v>4275.24</v>
          </cell>
          <cell r="M5529">
            <v>25961.06</v>
          </cell>
          <cell r="N5529">
            <v>474.3</v>
          </cell>
          <cell r="O5529">
            <v>3447.94</v>
          </cell>
          <cell r="Q5529">
            <v>787.5</v>
          </cell>
        </row>
        <row r="5530">
          <cell r="G5530" t="str">
            <v>CET-PD-IR-TR-TRORAN</v>
          </cell>
          <cell r="H5530">
            <v>0</v>
          </cell>
          <cell r="I5530" t="str">
            <v>TD672063</v>
          </cell>
          <cell r="J5530" t="str">
            <v>R/R 1 DET WOOD POLE(</v>
          </cell>
          <cell r="K5530">
            <v>4344.46</v>
          </cell>
          <cell r="L5530">
            <v>3934.9</v>
          </cell>
          <cell r="M5530">
            <v>24589.200000000001</v>
          </cell>
          <cell r="N5530">
            <v>997.5</v>
          </cell>
          <cell r="O5530">
            <v>3277.51</v>
          </cell>
          <cell r="Q5530">
            <v>225.75</v>
          </cell>
        </row>
        <row r="5531">
          <cell r="G5531" t="str">
            <v>CET-PD-IR-TR-TRORAN</v>
          </cell>
          <cell r="H5531">
            <v>0</v>
          </cell>
          <cell r="I5531" t="str">
            <v>TD673647</v>
          </cell>
          <cell r="J5531" t="str">
            <v>R/R 9 DET WOOD POLES</v>
          </cell>
          <cell r="K5531">
            <v>2625.53</v>
          </cell>
          <cell r="L5531">
            <v>48609.22</v>
          </cell>
          <cell r="M5531">
            <v>211428.75</v>
          </cell>
          <cell r="N5531">
            <v>745.22</v>
          </cell>
          <cell r="O5531">
            <v>20140.39</v>
          </cell>
          <cell r="Q5531">
            <v>2687.43</v>
          </cell>
        </row>
        <row r="5532">
          <cell r="G5532" t="str">
            <v>CET-PD-IR-TR-TRORAN</v>
          </cell>
          <cell r="H5532">
            <v>0</v>
          </cell>
          <cell r="I5532" t="str">
            <v>TD673658</v>
          </cell>
          <cell r="J5532" t="str">
            <v>R/R 9 DET WOOD POLES</v>
          </cell>
          <cell r="K5532">
            <v>1456.89</v>
          </cell>
          <cell r="L5532">
            <v>34074.19</v>
          </cell>
          <cell r="M5532">
            <v>136734.45000000001</v>
          </cell>
          <cell r="N5532">
            <v>450.55</v>
          </cell>
          <cell r="O5532">
            <v>13108.65</v>
          </cell>
          <cell r="Q5532">
            <v>2203.5300000000002</v>
          </cell>
        </row>
        <row r="5533">
          <cell r="G5533" t="str">
            <v>CET-PD-IR-TR-TRORAN</v>
          </cell>
          <cell r="H5533">
            <v>0</v>
          </cell>
          <cell r="I5533" t="str">
            <v>TD673665</v>
          </cell>
          <cell r="J5533" t="str">
            <v>R/R 9 DET WOOD POLES</v>
          </cell>
          <cell r="K5533">
            <v>6740.6</v>
          </cell>
          <cell r="L5533">
            <v>37800.94</v>
          </cell>
          <cell r="M5533">
            <v>121985.91</v>
          </cell>
          <cell r="N5533">
            <v>1928.26</v>
          </cell>
          <cell r="O5533">
            <v>17015.650000000001</v>
          </cell>
          <cell r="P5533">
            <v>0</v>
          </cell>
          <cell r="Q5533">
            <v>2399.4299999999998</v>
          </cell>
        </row>
        <row r="5534">
          <cell r="G5534" t="str">
            <v>CET-PD-IR-TR-TRORAN</v>
          </cell>
          <cell r="H5534">
            <v>0</v>
          </cell>
          <cell r="I5534" t="str">
            <v>TD673678</v>
          </cell>
          <cell r="J5534" t="str">
            <v>R/R 6 DET WOOD POLES</v>
          </cell>
          <cell r="K5534">
            <v>2974.73</v>
          </cell>
          <cell r="L5534">
            <v>20839.5</v>
          </cell>
          <cell r="M5534">
            <v>109432.76</v>
          </cell>
          <cell r="N5534">
            <v>459.88</v>
          </cell>
          <cell r="O5534">
            <v>16282.44</v>
          </cell>
          <cell r="P5534">
            <v>0</v>
          </cell>
          <cell r="Q5534">
            <v>437.57</v>
          </cell>
        </row>
        <row r="5535">
          <cell r="G5535" t="str">
            <v>CET-PD-IR-TR-TRORAN</v>
          </cell>
          <cell r="H5535">
            <v>0</v>
          </cell>
          <cell r="I5535" t="str">
            <v>TD673688</v>
          </cell>
          <cell r="J5535" t="str">
            <v>R/R 2 DET WOOD POLES</v>
          </cell>
          <cell r="K5535">
            <v>7086.18</v>
          </cell>
          <cell r="L5535">
            <v>9311.82</v>
          </cell>
          <cell r="M5535">
            <v>49845.78</v>
          </cell>
          <cell r="N5535">
            <v>1922.55</v>
          </cell>
          <cell r="O5535">
            <v>7130.69</v>
          </cell>
          <cell r="P5535">
            <v>0</v>
          </cell>
          <cell r="Q5535">
            <v>527.63</v>
          </cell>
        </row>
        <row r="5536">
          <cell r="G5536" t="str">
            <v>CET-PD-IR-TR-TRORAN</v>
          </cell>
          <cell r="H5536">
            <v>0</v>
          </cell>
          <cell r="I5536" t="str">
            <v>TD675984</v>
          </cell>
          <cell r="J5536" t="str">
            <v>R/R 1 DET WOOD POLE(</v>
          </cell>
          <cell r="K5536">
            <v>3129.66</v>
          </cell>
          <cell r="L5536">
            <v>3936.49</v>
          </cell>
          <cell r="M5536">
            <v>13126.79</v>
          </cell>
          <cell r="N5536">
            <v>986.6</v>
          </cell>
          <cell r="O5536">
            <v>2681.48</v>
          </cell>
          <cell r="P5536">
            <v>0</v>
          </cell>
          <cell r="Q5536">
            <v>163.81</v>
          </cell>
        </row>
        <row r="5537">
          <cell r="G5537" t="str">
            <v>CET-PD-IR-TR-TRORAN</v>
          </cell>
          <cell r="H5537">
            <v>0</v>
          </cell>
          <cell r="I5537" t="str">
            <v>TD677643</v>
          </cell>
          <cell r="J5537" t="str">
            <v>R/R 1 DET POLE (1715</v>
          </cell>
          <cell r="K5537">
            <v>3085.26</v>
          </cell>
          <cell r="L5537">
            <v>2986.08</v>
          </cell>
          <cell r="M5537">
            <v>13526.4</v>
          </cell>
          <cell r="N5537">
            <v>532.20000000000005</v>
          </cell>
          <cell r="O5537">
            <v>2076.3000000000002</v>
          </cell>
          <cell r="Q5537">
            <v>698.14</v>
          </cell>
        </row>
        <row r="5538">
          <cell r="G5538" t="str">
            <v>CET-PD-IR-TR-TRORAN</v>
          </cell>
          <cell r="H5538">
            <v>0</v>
          </cell>
          <cell r="I5538" t="str">
            <v>TD680492</v>
          </cell>
          <cell r="J5538" t="str">
            <v>R/R 3 DET WOOD POLES</v>
          </cell>
          <cell r="K5538">
            <v>4066.38</v>
          </cell>
          <cell r="L5538">
            <v>14059.77</v>
          </cell>
          <cell r="M5538">
            <v>65417.68</v>
          </cell>
          <cell r="N5538">
            <v>966.25</v>
          </cell>
          <cell r="O5538">
            <v>13765.5</v>
          </cell>
          <cell r="P5538">
            <v>0</v>
          </cell>
          <cell r="Q5538">
            <v>804.46</v>
          </cell>
        </row>
        <row r="5539">
          <cell r="G5539" t="str">
            <v>CET-PD-IR-TR-TRORAN</v>
          </cell>
          <cell r="H5539">
            <v>0</v>
          </cell>
          <cell r="I5539" t="str">
            <v>TD685213</v>
          </cell>
          <cell r="J5539" t="str">
            <v>R/R 1 DET WOOD POLE(</v>
          </cell>
          <cell r="K5539">
            <v>1845.42</v>
          </cell>
          <cell r="L5539">
            <v>3781.32</v>
          </cell>
          <cell r="M5539">
            <v>17485.66</v>
          </cell>
          <cell r="N5539">
            <v>494.27</v>
          </cell>
          <cell r="O5539">
            <v>2335.0700000000002</v>
          </cell>
          <cell r="Q5539">
            <v>264.14</v>
          </cell>
        </row>
        <row r="5540">
          <cell r="G5540" t="str">
            <v>CET-PD-IR-TR-TRORAN</v>
          </cell>
          <cell r="H5540">
            <v>0</v>
          </cell>
          <cell r="I5540" t="str">
            <v>TD685273</v>
          </cell>
          <cell r="J5540" t="str">
            <v>R/R 1 DET WOOD POLE(</v>
          </cell>
          <cell r="K5540">
            <v>20888.16</v>
          </cell>
          <cell r="L5540">
            <v>54556.04</v>
          </cell>
          <cell r="M5540">
            <v>104591.27</v>
          </cell>
          <cell r="N5540">
            <v>1189.29</v>
          </cell>
          <cell r="O5540">
            <v>20439.57</v>
          </cell>
          <cell r="P5540">
            <v>0</v>
          </cell>
          <cell r="Q5540">
            <v>2452.29</v>
          </cell>
        </row>
        <row r="5541">
          <cell r="G5541" t="str">
            <v>CET-PD-IR-TR-TRORAN</v>
          </cell>
          <cell r="H5541">
            <v>0</v>
          </cell>
          <cell r="I5541" t="str">
            <v>TD687086</v>
          </cell>
          <cell r="J5541" t="str">
            <v>R/R 12 DETERIORATED</v>
          </cell>
          <cell r="K5541">
            <v>13747.16</v>
          </cell>
          <cell r="L5541">
            <v>65947.55</v>
          </cell>
          <cell r="M5541">
            <v>408943.38</v>
          </cell>
          <cell r="N5541">
            <v>2737.68</v>
          </cell>
          <cell r="O5541">
            <v>56793.93</v>
          </cell>
          <cell r="Q5541">
            <v>2545.0100000000002</v>
          </cell>
        </row>
        <row r="5542">
          <cell r="G5542" t="str">
            <v>CET-PD-IR-TR-TRORAN</v>
          </cell>
          <cell r="H5542">
            <v>0</v>
          </cell>
          <cell r="I5542" t="str">
            <v>TD688247</v>
          </cell>
          <cell r="J5542" t="str">
            <v>R/R 2 DET WOOD POLES</v>
          </cell>
          <cell r="K5542">
            <v>1708.75</v>
          </cell>
          <cell r="L5542">
            <v>7337.2</v>
          </cell>
          <cell r="M5542">
            <v>32270.14</v>
          </cell>
          <cell r="N5542">
            <v>274.36</v>
          </cell>
          <cell r="O5542">
            <v>4381.6400000000003</v>
          </cell>
          <cell r="Q5542">
            <v>1824.25</v>
          </cell>
        </row>
        <row r="5543">
          <cell r="G5543" t="str">
            <v>CET-PD-IR-TR-TRORAN</v>
          </cell>
          <cell r="H5543">
            <v>0</v>
          </cell>
          <cell r="I5543" t="str">
            <v>TD705369</v>
          </cell>
          <cell r="J5543" t="str">
            <v>R/R 2 DET WOOD POLES</v>
          </cell>
          <cell r="K5543">
            <v>12655.02</v>
          </cell>
          <cell r="L5543">
            <v>10678.55</v>
          </cell>
          <cell r="O5543">
            <v>2573.15</v>
          </cell>
          <cell r="Q5543">
            <v>801.81</v>
          </cell>
        </row>
        <row r="5544">
          <cell r="G5544" t="str">
            <v>CET-PD-IR-TR-TRORAN</v>
          </cell>
          <cell r="H5544">
            <v>0</v>
          </cell>
          <cell r="I5544" t="str">
            <v>TD705437</v>
          </cell>
          <cell r="J5544" t="str">
            <v>R/R 3 DET WOOD POLES</v>
          </cell>
          <cell r="K5544">
            <v>20820.7</v>
          </cell>
          <cell r="L5544">
            <v>15681.51</v>
          </cell>
          <cell r="N5544">
            <v>4953.78</v>
          </cell>
          <cell r="O5544">
            <v>5721.42</v>
          </cell>
          <cell r="Q5544">
            <v>2314.4299999999998</v>
          </cell>
        </row>
        <row r="5545">
          <cell r="G5545" t="str">
            <v>CET-PD-IR-TR-TRORAN</v>
          </cell>
          <cell r="H5545">
            <v>0</v>
          </cell>
          <cell r="I5545" t="str">
            <v>TD706710</v>
          </cell>
          <cell r="J5545" t="str">
            <v>R/R 10 DET WOOD POLE</v>
          </cell>
          <cell r="K5545">
            <v>18534.650000000001</v>
          </cell>
          <cell r="L5545">
            <v>39386.400000000001</v>
          </cell>
          <cell r="M5545">
            <v>205126.21</v>
          </cell>
          <cell r="O5545">
            <v>27394.080000000002</v>
          </cell>
          <cell r="Q5545">
            <v>3111.28</v>
          </cell>
        </row>
        <row r="5546">
          <cell r="G5546" t="str">
            <v>CET-PD-IR-TR-TRORAN</v>
          </cell>
          <cell r="H5546">
            <v>0</v>
          </cell>
          <cell r="I5546" t="str">
            <v>TD708838</v>
          </cell>
          <cell r="J5546" t="str">
            <v>R/R DET WOOD POLES 1</v>
          </cell>
          <cell r="K5546">
            <v>29462.52</v>
          </cell>
          <cell r="L5546">
            <v>22323.02</v>
          </cell>
          <cell r="N5546">
            <v>7537.51</v>
          </cell>
          <cell r="O5546">
            <v>9808.4500000000007</v>
          </cell>
          <cell r="Q5546">
            <v>934.91</v>
          </cell>
        </row>
        <row r="5547">
          <cell r="G5547" t="str">
            <v>CET-PD-IR-TR-TRORAN</v>
          </cell>
          <cell r="H5547">
            <v>0</v>
          </cell>
          <cell r="I5547" t="str">
            <v>TD708849</v>
          </cell>
          <cell r="J5547" t="str">
            <v>R/R 3 DET WOOD POLES</v>
          </cell>
          <cell r="K5547">
            <v>13089.27</v>
          </cell>
          <cell r="L5547">
            <v>10002.33</v>
          </cell>
          <cell r="M5547">
            <v>7504.82</v>
          </cell>
          <cell r="N5547">
            <v>3504.82</v>
          </cell>
          <cell r="O5547">
            <v>4909.1099999999997</v>
          </cell>
          <cell r="Q5547">
            <v>1873.22</v>
          </cell>
        </row>
        <row r="5548">
          <cell r="G5548" t="str">
            <v>CET-PD-IR-TR-TRORAN</v>
          </cell>
          <cell r="H5548">
            <v>0</v>
          </cell>
          <cell r="I5548" t="str">
            <v>TD709829</v>
          </cell>
          <cell r="J5548" t="str">
            <v>R/R 1 DET WOOD POLE</v>
          </cell>
          <cell r="K5548">
            <v>1927.18</v>
          </cell>
          <cell r="L5548">
            <v>3793.08</v>
          </cell>
          <cell r="M5548">
            <v>9153.06</v>
          </cell>
          <cell r="O5548">
            <v>1035.06</v>
          </cell>
          <cell r="Q5548">
            <v>313.26</v>
          </cell>
        </row>
        <row r="5549">
          <cell r="G5549" t="str">
            <v>CET-PD-IR-TR-TRORAN</v>
          </cell>
          <cell r="H5549">
            <v>0</v>
          </cell>
          <cell r="I5549" t="str">
            <v>TD718334</v>
          </cell>
          <cell r="J5549" t="str">
            <v>DH J.Hardy/T.Woods</v>
          </cell>
          <cell r="K5549">
            <v>2452.6</v>
          </cell>
          <cell r="L5549">
            <v>2591.23</v>
          </cell>
          <cell r="M5549">
            <v>6008.78</v>
          </cell>
          <cell r="O5549">
            <v>1193.06</v>
          </cell>
          <cell r="P5549">
            <v>2525.1</v>
          </cell>
          <cell r="Q5549">
            <v>111.1</v>
          </cell>
        </row>
        <row r="5550">
          <cell r="G5550" t="str">
            <v>CET-PD-IR-TR-TRORAN</v>
          </cell>
          <cell r="H5550">
            <v>0</v>
          </cell>
          <cell r="I5550" t="str">
            <v>TD720228</v>
          </cell>
          <cell r="J5550" t="str">
            <v>CON-DET R/R 6 DET WO</v>
          </cell>
          <cell r="K5550">
            <v>6999.44</v>
          </cell>
          <cell r="L5550">
            <v>21500.3</v>
          </cell>
          <cell r="M5550">
            <v>99959.64</v>
          </cell>
          <cell r="O5550">
            <v>14734.68</v>
          </cell>
          <cell r="P5550">
            <v>0</v>
          </cell>
          <cell r="Q5550">
            <v>1141.32</v>
          </cell>
        </row>
        <row r="5551">
          <cell r="G5551" t="str">
            <v>CET-PD-IR-TR-TRORAN</v>
          </cell>
          <cell r="H5551">
            <v>0</v>
          </cell>
          <cell r="I5551" t="str">
            <v>TD720234</v>
          </cell>
          <cell r="J5551" t="str">
            <v>CON-DET R/R (2) DET</v>
          </cell>
          <cell r="K5551">
            <v>3646.52</v>
          </cell>
          <cell r="L5551">
            <v>7757.61</v>
          </cell>
          <cell r="M5551">
            <v>64010.69</v>
          </cell>
          <cell r="N5551">
            <v>118.45</v>
          </cell>
          <cell r="O5551">
            <v>7044.21</v>
          </cell>
          <cell r="P5551">
            <v>0</v>
          </cell>
          <cell r="Q5551">
            <v>964.42</v>
          </cell>
        </row>
        <row r="5552">
          <cell r="G5552" t="str">
            <v>CET-PD-IR-TR-TRORAN</v>
          </cell>
          <cell r="H5552">
            <v>0</v>
          </cell>
          <cell r="I5552" t="str">
            <v>TD720238</v>
          </cell>
          <cell r="J5552" t="str">
            <v>CON-DET R/R (1) DET</v>
          </cell>
          <cell r="K5552">
            <v>2172.9</v>
          </cell>
          <cell r="L5552">
            <v>5064.13</v>
          </cell>
          <cell r="M5552">
            <v>21241.9</v>
          </cell>
          <cell r="N5552">
            <v>118.45</v>
          </cell>
          <cell r="O5552">
            <v>3106.21</v>
          </cell>
          <cell r="Q5552">
            <v>600.51</v>
          </cell>
        </row>
        <row r="5553">
          <cell r="G5553" t="str">
            <v>CET-PD-IR-TR-TRORAN</v>
          </cell>
          <cell r="H5553">
            <v>0</v>
          </cell>
          <cell r="I5553" t="str">
            <v>TD720242</v>
          </cell>
          <cell r="J5553" t="str">
            <v>CON-DET R/R 1 DET WO</v>
          </cell>
          <cell r="K5553">
            <v>1377.48</v>
          </cell>
          <cell r="L5553">
            <v>4681.51</v>
          </cell>
          <cell r="M5553">
            <v>16142.36</v>
          </cell>
          <cell r="O5553">
            <v>1673.65</v>
          </cell>
          <cell r="P5553">
            <v>0</v>
          </cell>
          <cell r="Q5553">
            <v>862.18</v>
          </cell>
        </row>
        <row r="5554">
          <cell r="G5554" t="str">
            <v>CET-PD-IR-TR-TRORAN</v>
          </cell>
          <cell r="H5554">
            <v>0</v>
          </cell>
          <cell r="I5554" t="str">
            <v>TD720244</v>
          </cell>
          <cell r="J5554" t="str">
            <v>CON-DET R/R (1) DET</v>
          </cell>
          <cell r="K5554">
            <v>3340.08</v>
          </cell>
          <cell r="L5554">
            <v>5811.01</v>
          </cell>
          <cell r="M5554">
            <v>21141.56</v>
          </cell>
          <cell r="O5554">
            <v>2385.71</v>
          </cell>
          <cell r="Q5554">
            <v>423.98</v>
          </cell>
        </row>
        <row r="5555">
          <cell r="G5555" t="str">
            <v>CET-PD-IR-TR-TRORAN</v>
          </cell>
          <cell r="H5555">
            <v>0</v>
          </cell>
          <cell r="I5555" t="str">
            <v>TD720247</v>
          </cell>
          <cell r="J5555" t="str">
            <v>CON-DET IDLE-R/R (1)</v>
          </cell>
          <cell r="K5555">
            <v>207.9</v>
          </cell>
          <cell r="L5555">
            <v>4819.93</v>
          </cell>
          <cell r="M5555">
            <v>13696.74</v>
          </cell>
          <cell r="O5555">
            <v>1260.5</v>
          </cell>
          <cell r="Q5555">
            <v>517</v>
          </cell>
        </row>
        <row r="5556">
          <cell r="G5556" t="str">
            <v>CET-PD-IR-TR-TRORAN</v>
          </cell>
          <cell r="H5556">
            <v>0</v>
          </cell>
          <cell r="I5556" t="str">
            <v>TD720250</v>
          </cell>
          <cell r="J5556" t="str">
            <v>CON-DET R/R 2 DET WO</v>
          </cell>
          <cell r="K5556">
            <v>1147.7</v>
          </cell>
          <cell r="L5556">
            <v>4459.12</v>
          </cell>
          <cell r="M5556">
            <v>19090.21</v>
          </cell>
          <cell r="O5556">
            <v>2519.13</v>
          </cell>
          <cell r="P5556">
            <v>0</v>
          </cell>
          <cell r="Q5556">
            <v>330.48</v>
          </cell>
        </row>
        <row r="5557">
          <cell r="G5557" t="str">
            <v>CET-PD-IR-TR-TRORAN</v>
          </cell>
          <cell r="H5557">
            <v>0</v>
          </cell>
          <cell r="I5557" t="str">
            <v>TD720251</v>
          </cell>
          <cell r="J5557" t="str">
            <v>CON-DET R/R 1 DET WO</v>
          </cell>
          <cell r="K5557">
            <v>1275.03</v>
          </cell>
          <cell r="L5557">
            <v>2967.86</v>
          </cell>
          <cell r="M5557">
            <v>16794.27</v>
          </cell>
          <cell r="N5557">
            <v>33.17</v>
          </cell>
          <cell r="O5557">
            <v>1674.79</v>
          </cell>
          <cell r="Q5557">
            <v>278.32</v>
          </cell>
        </row>
        <row r="5558">
          <cell r="G5558" t="str">
            <v>CET-PD-IR-TR-TRORAN</v>
          </cell>
          <cell r="H5558">
            <v>0</v>
          </cell>
          <cell r="I5558" t="str">
            <v>TD720254</v>
          </cell>
          <cell r="J5558" t="str">
            <v>CON-DET R/R (3) DET</v>
          </cell>
          <cell r="K5558">
            <v>2492.04</v>
          </cell>
          <cell r="L5558">
            <v>11645.81</v>
          </cell>
          <cell r="M5558">
            <v>31984.48</v>
          </cell>
          <cell r="O5558">
            <v>3708.58</v>
          </cell>
          <cell r="P5558">
            <v>0</v>
          </cell>
          <cell r="Q5558">
            <v>1547.87</v>
          </cell>
        </row>
        <row r="5559">
          <cell r="G5559" t="str">
            <v>CET-PD-IR-TR-TRORAN</v>
          </cell>
          <cell r="H5559">
            <v>0</v>
          </cell>
          <cell r="I5559" t="str">
            <v>TD720273</v>
          </cell>
          <cell r="J5559" t="str">
            <v>CON-DET R/R 3 DET WO</v>
          </cell>
          <cell r="K5559">
            <v>5320.56</v>
          </cell>
          <cell r="L5559">
            <v>13169.21</v>
          </cell>
          <cell r="M5559">
            <v>64217.68</v>
          </cell>
          <cell r="N5559">
            <v>157.69</v>
          </cell>
          <cell r="O5559">
            <v>6594.76</v>
          </cell>
          <cell r="Q5559">
            <v>1295.4100000000001</v>
          </cell>
        </row>
        <row r="5560">
          <cell r="G5560" t="str">
            <v>CET-PD-IR-TR-TRORAN</v>
          </cell>
          <cell r="H5560">
            <v>0</v>
          </cell>
          <cell r="I5560" t="str">
            <v>TD720275</v>
          </cell>
          <cell r="J5560" t="str">
            <v>CON-DET R/R 1 DET WO</v>
          </cell>
          <cell r="K5560">
            <v>1619.37</v>
          </cell>
          <cell r="L5560">
            <v>2954.85</v>
          </cell>
          <cell r="M5560">
            <v>8359.9699999999993</v>
          </cell>
          <cell r="N5560">
            <v>105.18</v>
          </cell>
          <cell r="O5560">
            <v>1247.07</v>
          </cell>
          <cell r="Q5560">
            <v>146.71</v>
          </cell>
        </row>
        <row r="5561">
          <cell r="G5561" t="str">
            <v>CET-PD-IR-TR-TRORAN</v>
          </cell>
          <cell r="H5561">
            <v>0</v>
          </cell>
          <cell r="I5561" t="str">
            <v>TD720276</v>
          </cell>
          <cell r="J5561" t="str">
            <v>CON-DET R/R 7 DET WO</v>
          </cell>
          <cell r="K5561">
            <v>12297.72</v>
          </cell>
          <cell r="L5561">
            <v>26551.75</v>
          </cell>
          <cell r="M5561">
            <v>112757.95</v>
          </cell>
          <cell r="N5561">
            <v>53.11</v>
          </cell>
          <cell r="O5561">
            <v>16245.96</v>
          </cell>
          <cell r="Q5561">
            <v>2955.23</v>
          </cell>
        </row>
        <row r="5562">
          <cell r="G5562" t="str">
            <v>CET-PD-IR-TR-TRORAN</v>
          </cell>
          <cell r="H5562">
            <v>0</v>
          </cell>
          <cell r="I5562" t="str">
            <v>TD720278</v>
          </cell>
          <cell r="J5562" t="str">
            <v>CON-DET IDLE-R/R 1 D</v>
          </cell>
          <cell r="K5562">
            <v>802.11</v>
          </cell>
          <cell r="L5562">
            <v>3761.7</v>
          </cell>
          <cell r="M5562">
            <v>8928.73</v>
          </cell>
          <cell r="O5562">
            <v>1044.42</v>
          </cell>
          <cell r="P5562">
            <v>536.75</v>
          </cell>
          <cell r="Q5562">
            <v>419.97</v>
          </cell>
        </row>
        <row r="5563">
          <cell r="G5563" t="str">
            <v>CET-PD-IR-TR-TRORAN</v>
          </cell>
          <cell r="H5563">
            <v>0</v>
          </cell>
          <cell r="I5563" t="str">
            <v>TD720281</v>
          </cell>
          <cell r="J5563" t="str">
            <v>CON-DET IDLE-R/R 1 D</v>
          </cell>
          <cell r="K5563">
            <v>931.03</v>
          </cell>
          <cell r="L5563">
            <v>3638.63</v>
          </cell>
          <cell r="M5563">
            <v>24449.279999999999</v>
          </cell>
          <cell r="O5563">
            <v>2371.65</v>
          </cell>
          <cell r="P5563">
            <v>0</v>
          </cell>
          <cell r="Q5563">
            <v>495.44</v>
          </cell>
        </row>
        <row r="5564">
          <cell r="G5564" t="str">
            <v>CET-PD-IR-TR-TRORAN</v>
          </cell>
          <cell r="H5564">
            <v>0</v>
          </cell>
          <cell r="I5564" t="str">
            <v>TD720285</v>
          </cell>
          <cell r="J5564" t="str">
            <v>CON-DET R/R 1 DET WO</v>
          </cell>
          <cell r="K5564">
            <v>1341.5</v>
          </cell>
          <cell r="L5564">
            <v>3609.99</v>
          </cell>
          <cell r="M5564">
            <v>16649.54</v>
          </cell>
          <cell r="O5564">
            <v>2267.7600000000002</v>
          </cell>
          <cell r="Q5564">
            <v>421.56</v>
          </cell>
        </row>
        <row r="5565">
          <cell r="G5565" t="str">
            <v>CET-PD-IR-TR-TRORAN</v>
          </cell>
          <cell r="H5565">
            <v>0</v>
          </cell>
          <cell r="I5565" t="str">
            <v>TD720286</v>
          </cell>
          <cell r="J5565" t="str">
            <v>CON-DET R/R 1 DET PO</v>
          </cell>
          <cell r="K5565">
            <v>1964.99</v>
          </cell>
          <cell r="L5565">
            <v>2859.71</v>
          </cell>
          <cell r="M5565">
            <v>28811.87</v>
          </cell>
          <cell r="O5565">
            <v>2828.7</v>
          </cell>
          <cell r="Q5565">
            <v>382.8</v>
          </cell>
        </row>
        <row r="5566">
          <cell r="G5566" t="str">
            <v>CET-PD-IR-TR-TRORAN</v>
          </cell>
          <cell r="H5566">
            <v>0</v>
          </cell>
          <cell r="I5566" t="str">
            <v>TD720291</v>
          </cell>
          <cell r="J5566" t="str">
            <v>CON-DET R/R 1 DET WO</v>
          </cell>
          <cell r="K5566">
            <v>1642.14</v>
          </cell>
          <cell r="L5566">
            <v>3472.24</v>
          </cell>
          <cell r="M5566">
            <v>13634.7</v>
          </cell>
          <cell r="O5566">
            <v>1664.91</v>
          </cell>
          <cell r="Q5566">
            <v>266.60000000000002</v>
          </cell>
        </row>
        <row r="5567">
          <cell r="G5567" t="str">
            <v>CET-PD-IR-TR-TRORAN</v>
          </cell>
          <cell r="H5567">
            <v>0</v>
          </cell>
          <cell r="I5567" t="str">
            <v>TD720292</v>
          </cell>
          <cell r="J5567" t="str">
            <v>CON-DET R/R 2 DET WO</v>
          </cell>
          <cell r="K5567">
            <v>2874.64</v>
          </cell>
          <cell r="L5567">
            <v>6304.84</v>
          </cell>
          <cell r="M5567">
            <v>14469.77</v>
          </cell>
          <cell r="O5567">
            <v>2022.93</v>
          </cell>
          <cell r="Q5567">
            <v>721.26</v>
          </cell>
        </row>
        <row r="5568">
          <cell r="G5568" t="str">
            <v>CET-PD-IR-TR-TRORAN</v>
          </cell>
          <cell r="H5568">
            <v>0</v>
          </cell>
          <cell r="I5568" t="str">
            <v>TD720294</v>
          </cell>
          <cell r="J5568" t="str">
            <v>CON-DET R/R 1 DET WO</v>
          </cell>
          <cell r="K5568">
            <v>253.81</v>
          </cell>
          <cell r="L5568">
            <v>4021.17</v>
          </cell>
          <cell r="M5568">
            <v>15710.6</v>
          </cell>
          <cell r="O5568">
            <v>1330.48</v>
          </cell>
          <cell r="Q5568">
            <v>462.95</v>
          </cell>
        </row>
        <row r="5569">
          <cell r="G5569" t="str">
            <v>CET-PD-IR-TR-TRORAN</v>
          </cell>
          <cell r="H5569">
            <v>0</v>
          </cell>
          <cell r="I5569" t="str">
            <v>TD720296</v>
          </cell>
          <cell r="J5569" t="str">
            <v>CON-DET R/R 1 DET WO</v>
          </cell>
          <cell r="K5569">
            <v>2299.2399999999998</v>
          </cell>
          <cell r="L5569">
            <v>3915.7</v>
          </cell>
          <cell r="M5569">
            <v>15618.33</v>
          </cell>
          <cell r="N5569">
            <v>78.83</v>
          </cell>
          <cell r="O5569">
            <v>2050.7199999999998</v>
          </cell>
          <cell r="Q5569">
            <v>689.76</v>
          </cell>
        </row>
        <row r="5570">
          <cell r="G5570" t="str">
            <v>CET-PD-IR-TR-TRORAN</v>
          </cell>
          <cell r="H5570">
            <v>0</v>
          </cell>
          <cell r="I5570" t="str">
            <v>TD720302</v>
          </cell>
          <cell r="J5570" t="str">
            <v>CON-DET R/R 1 DET WO</v>
          </cell>
          <cell r="K5570">
            <v>1163.3900000000001</v>
          </cell>
          <cell r="L5570">
            <v>4318.84</v>
          </cell>
          <cell r="M5570">
            <v>13443.63</v>
          </cell>
          <cell r="O5570">
            <v>1321.62</v>
          </cell>
          <cell r="Q5570">
            <v>478.46</v>
          </cell>
        </row>
        <row r="5571">
          <cell r="G5571" t="str">
            <v>CET-PD-IR-TR-TRORAN</v>
          </cell>
          <cell r="H5571">
            <v>0</v>
          </cell>
          <cell r="I5571" t="str">
            <v>TD720572</v>
          </cell>
          <cell r="J5571" t="str">
            <v>CON-DET R/R 3 DET WO</v>
          </cell>
          <cell r="K5571">
            <v>1603.44</v>
          </cell>
          <cell r="L5571">
            <v>10224.450000000001</v>
          </cell>
          <cell r="M5571">
            <v>47838.76</v>
          </cell>
          <cell r="O5571">
            <v>6420.79</v>
          </cell>
          <cell r="Q5571">
            <v>783.91</v>
          </cell>
        </row>
        <row r="5572">
          <cell r="G5572" t="str">
            <v>CET-PD-IR-TR-TRORAN</v>
          </cell>
          <cell r="H5572">
            <v>0</v>
          </cell>
          <cell r="I5572" t="str">
            <v>TD721670</v>
          </cell>
          <cell r="J5572" t="str">
            <v>R/R 1 DET WOOD POLE(</v>
          </cell>
          <cell r="K5572">
            <v>9974.68</v>
          </cell>
          <cell r="L5572">
            <v>3247</v>
          </cell>
          <cell r="M5572">
            <v>3259.93</v>
          </cell>
          <cell r="N5572">
            <v>395.36</v>
          </cell>
          <cell r="O5572">
            <v>1736.61</v>
          </cell>
          <cell r="Q5572">
            <v>525.38</v>
          </cell>
        </row>
        <row r="5573">
          <cell r="G5573" t="str">
            <v>CET-PD-IR-TR-TRORAN</v>
          </cell>
          <cell r="H5573">
            <v>0</v>
          </cell>
          <cell r="I5573" t="str">
            <v>TD722428</v>
          </cell>
          <cell r="J5573" t="str">
            <v>R/R 1 DET WOOD POLE(</v>
          </cell>
          <cell r="K5573">
            <v>7278.96</v>
          </cell>
          <cell r="L5573">
            <v>3454.07</v>
          </cell>
          <cell r="M5573">
            <v>7197.58</v>
          </cell>
          <cell r="N5573">
            <v>358.58</v>
          </cell>
          <cell r="O5573">
            <v>2393.92</v>
          </cell>
          <cell r="P5573">
            <v>0</v>
          </cell>
          <cell r="Q5573">
            <v>115.46</v>
          </cell>
        </row>
        <row r="5574">
          <cell r="G5574" t="str">
            <v>CET-PD-IR-TR-TRORAN</v>
          </cell>
          <cell r="H5574">
            <v>0</v>
          </cell>
          <cell r="I5574" t="str">
            <v>TD722938</v>
          </cell>
          <cell r="J5574" t="str">
            <v>R/R 1 DET WOOD POLE(</v>
          </cell>
          <cell r="K5574">
            <v>2538.0300000000002</v>
          </cell>
          <cell r="L5574">
            <v>6350.09</v>
          </cell>
          <cell r="M5574">
            <v>15836.84</v>
          </cell>
          <cell r="N5574">
            <v>310.04000000000002</v>
          </cell>
          <cell r="O5574">
            <v>3292.72</v>
          </cell>
          <cell r="Q5574">
            <v>1396</v>
          </cell>
        </row>
        <row r="5575">
          <cell r="G5575" t="str">
            <v>CET-PD-IR-TR-TRORAN</v>
          </cell>
          <cell r="H5575">
            <v>0</v>
          </cell>
          <cell r="I5575" t="str">
            <v>TD722939</v>
          </cell>
          <cell r="J5575" t="str">
            <v>R/R 1 DET WOOD POLE</v>
          </cell>
          <cell r="K5575">
            <v>3934.48</v>
          </cell>
          <cell r="L5575">
            <v>3771.24</v>
          </cell>
          <cell r="M5575">
            <v>14840.24</v>
          </cell>
          <cell r="N5575">
            <v>408.1</v>
          </cell>
          <cell r="O5575">
            <v>2746.34</v>
          </cell>
          <cell r="P5575">
            <v>0</v>
          </cell>
          <cell r="Q5575">
            <v>415.01</v>
          </cell>
        </row>
        <row r="5576">
          <cell r="G5576" t="str">
            <v>CET-PD-IR-TR-TRORAN</v>
          </cell>
          <cell r="H5576">
            <v>0</v>
          </cell>
          <cell r="I5576" t="str">
            <v>TD725902</v>
          </cell>
          <cell r="J5576" t="str">
            <v>R/R 1 DET WOOD POLE(</v>
          </cell>
          <cell r="K5576">
            <v>5696.91</v>
          </cell>
          <cell r="L5576">
            <v>3420.84</v>
          </cell>
          <cell r="M5576">
            <v>29656.46</v>
          </cell>
          <cell r="N5576">
            <v>1472.55</v>
          </cell>
          <cell r="O5576">
            <v>6823.09</v>
          </cell>
          <cell r="P5576">
            <v>0</v>
          </cell>
          <cell r="Q5576">
            <v>425.86</v>
          </cell>
        </row>
        <row r="5577">
          <cell r="G5577" t="str">
            <v>CET-PD-IR-TR-TRORAN</v>
          </cell>
          <cell r="H5577">
            <v>0</v>
          </cell>
          <cell r="I5577" t="str">
            <v>TD726545</v>
          </cell>
          <cell r="J5577" t="str">
            <v>R/R 2 DET WOOD POLES</v>
          </cell>
          <cell r="K5577">
            <v>36321.360000000001</v>
          </cell>
          <cell r="L5577">
            <v>70803.53</v>
          </cell>
          <cell r="M5577">
            <v>151904.07</v>
          </cell>
          <cell r="N5577">
            <v>1681.19</v>
          </cell>
          <cell r="O5577">
            <v>24796.560000000001</v>
          </cell>
          <cell r="P5577">
            <v>0</v>
          </cell>
          <cell r="Q5577">
            <v>2165.79</v>
          </cell>
        </row>
        <row r="5578">
          <cell r="G5578" t="str">
            <v>CET-PD-IR-TR-TRORAN</v>
          </cell>
          <cell r="H5578">
            <v>0</v>
          </cell>
          <cell r="I5578" t="str">
            <v>TD727545</v>
          </cell>
          <cell r="J5578" t="str">
            <v>R/R 1 DET WOOD POLE(</v>
          </cell>
          <cell r="K5578">
            <v>1701.61</v>
          </cell>
          <cell r="L5578">
            <v>4303.93</v>
          </cell>
          <cell r="M5578">
            <v>18518.38</v>
          </cell>
          <cell r="N5578">
            <v>372.43</v>
          </cell>
          <cell r="O5578">
            <v>2966.8</v>
          </cell>
          <cell r="P5578">
            <v>0</v>
          </cell>
          <cell r="Q5578">
            <v>389.39</v>
          </cell>
        </row>
        <row r="5579">
          <cell r="G5579" t="str">
            <v>CET-PD-IR-TR-TRORAN</v>
          </cell>
          <cell r="H5579">
            <v>0</v>
          </cell>
          <cell r="I5579" t="str">
            <v>TD727565</v>
          </cell>
          <cell r="J5579" t="str">
            <v>R/R 1 DET WOOD POLE</v>
          </cell>
          <cell r="K5579">
            <v>2590.8200000000002</v>
          </cell>
          <cell r="L5579">
            <v>5451.08</v>
          </cell>
          <cell r="M5579">
            <v>14581.21</v>
          </cell>
          <cell r="N5579">
            <v>652.76</v>
          </cell>
          <cell r="O5579">
            <v>2625.28</v>
          </cell>
          <cell r="P5579">
            <v>0</v>
          </cell>
          <cell r="Q5579">
            <v>257.19</v>
          </cell>
        </row>
        <row r="5580">
          <cell r="G5580" t="str">
            <v>CET-PD-IR-TR-TRORAN</v>
          </cell>
          <cell r="H5580">
            <v>0</v>
          </cell>
          <cell r="I5580" t="str">
            <v>TD727572</v>
          </cell>
          <cell r="J5580" t="str">
            <v>R/R 2 DET WOOD POLES</v>
          </cell>
          <cell r="K5580">
            <v>8840.73</v>
          </cell>
          <cell r="L5580">
            <v>8234.42</v>
          </cell>
          <cell r="M5580">
            <v>47698.06</v>
          </cell>
          <cell r="N5580">
            <v>1232.95</v>
          </cell>
          <cell r="O5580">
            <v>6379.21</v>
          </cell>
          <cell r="Q5580">
            <v>1685.61</v>
          </cell>
        </row>
        <row r="5581">
          <cell r="G5581" t="str">
            <v>CET-PD-IR-TR-TRORAN</v>
          </cell>
          <cell r="H5581">
            <v>0</v>
          </cell>
          <cell r="I5581" t="str">
            <v>TD747853</v>
          </cell>
          <cell r="J5581" t="str">
            <v>CON-DET R/R 1 DET WO</v>
          </cell>
          <cell r="K5581">
            <v>1640.46</v>
          </cell>
          <cell r="L5581">
            <v>8604.2900000000009</v>
          </cell>
          <cell r="M5581">
            <v>16792.68</v>
          </cell>
          <cell r="N5581">
            <v>61.23</v>
          </cell>
          <cell r="O5581">
            <v>2257.96</v>
          </cell>
          <cell r="Q5581">
            <v>1064.3</v>
          </cell>
        </row>
        <row r="5582">
          <cell r="G5582" t="str">
            <v>CET-PD-IR-TR-TRORAN</v>
          </cell>
          <cell r="H5582">
            <v>0</v>
          </cell>
          <cell r="I5582" t="str">
            <v>TD752076</v>
          </cell>
          <cell r="J5582" t="str">
            <v>R/R  1 DETERIORATED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Q5582">
            <v>0</v>
          </cell>
        </row>
        <row r="5583">
          <cell r="G5583" t="str">
            <v>CET-PD-IR-TR-TRORAN</v>
          </cell>
          <cell r="H5583">
            <v>0</v>
          </cell>
          <cell r="I5583" t="str">
            <v>TD755419</v>
          </cell>
          <cell r="J5583" t="str">
            <v>R/R 25 DET WOOD POLE</v>
          </cell>
          <cell r="K5583">
            <v>155008.72</v>
          </cell>
          <cell r="L5583">
            <v>96050.880000000005</v>
          </cell>
          <cell r="M5583">
            <v>11260.71</v>
          </cell>
          <cell r="N5583">
            <v>32686.33</v>
          </cell>
          <cell r="O5583">
            <v>35829.93</v>
          </cell>
          <cell r="P5583">
            <v>14774.4</v>
          </cell>
          <cell r="Q5583">
            <v>3718.09</v>
          </cell>
        </row>
        <row r="5584">
          <cell r="G5584" t="str">
            <v>CET-PD-IR-TR-TRORAN</v>
          </cell>
          <cell r="H5584">
            <v>0</v>
          </cell>
          <cell r="I5584" t="str">
            <v>TD755918</v>
          </cell>
          <cell r="J5584" t="str">
            <v>CON-DET R/R 1 DETERI</v>
          </cell>
          <cell r="K5584">
            <v>330.77</v>
          </cell>
          <cell r="L5584">
            <v>2978.67</v>
          </cell>
          <cell r="M5584">
            <v>15652.56</v>
          </cell>
          <cell r="O5584">
            <v>2168.56</v>
          </cell>
          <cell r="P5584">
            <v>0</v>
          </cell>
          <cell r="Q5584">
            <v>218.51</v>
          </cell>
        </row>
        <row r="5585">
          <cell r="G5585" t="str">
            <v>CET-PD-IR-TR-TRORAN</v>
          </cell>
          <cell r="H5585">
            <v>0</v>
          </cell>
          <cell r="I5585" t="str">
            <v>TD755939</v>
          </cell>
          <cell r="J5585" t="str">
            <v>CON-DET R/R 1 DET WO</v>
          </cell>
          <cell r="K5585">
            <v>2207.38</v>
          </cell>
          <cell r="L5585">
            <v>2859.72</v>
          </cell>
          <cell r="M5585">
            <v>11660.79</v>
          </cell>
          <cell r="O5585">
            <v>1430.62</v>
          </cell>
          <cell r="Q5585">
            <v>220.39</v>
          </cell>
        </row>
        <row r="5586">
          <cell r="G5586" t="str">
            <v>CET-PD-IR-TR-TRORAN</v>
          </cell>
          <cell r="H5586">
            <v>0</v>
          </cell>
          <cell r="I5586" t="str">
            <v>TD756153</v>
          </cell>
          <cell r="J5586" t="str">
            <v>CON-DET R/R 1 DET WO</v>
          </cell>
          <cell r="K5586">
            <v>4919.2700000000004</v>
          </cell>
          <cell r="L5586">
            <v>3081.25</v>
          </cell>
          <cell r="M5586">
            <v>1753.52</v>
          </cell>
          <cell r="O5586">
            <v>1708.49</v>
          </cell>
          <cell r="P5586">
            <v>0</v>
          </cell>
          <cell r="Q5586">
            <v>97.24</v>
          </cell>
        </row>
        <row r="5587">
          <cell r="G5587" t="str">
            <v>CET-PD-IR-TR-TRORAN</v>
          </cell>
          <cell r="H5587">
            <v>0</v>
          </cell>
          <cell r="I5587" t="str">
            <v>TD756154</v>
          </cell>
          <cell r="J5587" t="str">
            <v>CON-DET R/R 5 DET WO</v>
          </cell>
          <cell r="K5587">
            <v>45973.52</v>
          </cell>
          <cell r="L5587">
            <v>24666.54</v>
          </cell>
          <cell r="M5587">
            <v>1568.15</v>
          </cell>
          <cell r="O5587">
            <v>10287.77</v>
          </cell>
          <cell r="P5587">
            <v>9550.01</v>
          </cell>
          <cell r="Q5587">
            <v>537.5</v>
          </cell>
        </row>
        <row r="5588">
          <cell r="G5588" t="str">
            <v>CET-PD-IR-TR-TRORAN</v>
          </cell>
          <cell r="H5588">
            <v>0</v>
          </cell>
          <cell r="I5588" t="str">
            <v>TD756156</v>
          </cell>
          <cell r="J5588" t="str">
            <v>CON-DET R/R 1 DET WO</v>
          </cell>
          <cell r="K5588">
            <v>4257.3999999999996</v>
          </cell>
          <cell r="L5588">
            <v>3616.19</v>
          </cell>
          <cell r="M5588">
            <v>2680.9</v>
          </cell>
          <cell r="N5588">
            <v>157.69999999999999</v>
          </cell>
          <cell r="O5588">
            <v>1261.44</v>
          </cell>
          <cell r="P5588">
            <v>0</v>
          </cell>
          <cell r="Q5588">
            <v>195.04</v>
          </cell>
        </row>
        <row r="5589">
          <cell r="G5589" t="str">
            <v>CET-PD-IR-TR-TRORAN</v>
          </cell>
          <cell r="H5589">
            <v>0</v>
          </cell>
          <cell r="I5589" t="str">
            <v>TD756161</v>
          </cell>
          <cell r="J5589" t="str">
            <v>CON-DET R/R 2 DET WO</v>
          </cell>
          <cell r="K5589">
            <v>1260.96</v>
          </cell>
          <cell r="L5589">
            <v>7283.88</v>
          </cell>
          <cell r="M5589">
            <v>53311.41</v>
          </cell>
          <cell r="O5589">
            <v>5719.34</v>
          </cell>
          <cell r="P5589">
            <v>0</v>
          </cell>
          <cell r="Q5589">
            <v>833.31</v>
          </cell>
        </row>
        <row r="5590">
          <cell r="G5590" t="str">
            <v>CET-PD-IR-TR-TRORAN</v>
          </cell>
          <cell r="H5590">
            <v>0</v>
          </cell>
          <cell r="I5590" t="str">
            <v>TD756227</v>
          </cell>
          <cell r="J5590" t="str">
            <v>CON-DET R/R 1 DET WO</v>
          </cell>
          <cell r="K5590">
            <v>2472.75</v>
          </cell>
          <cell r="L5590">
            <v>3043.6</v>
          </cell>
          <cell r="M5590">
            <v>8510.18</v>
          </cell>
          <cell r="O5590">
            <v>1632.05</v>
          </cell>
          <cell r="P5590">
            <v>0</v>
          </cell>
          <cell r="Q5590">
            <v>215.94</v>
          </cell>
        </row>
        <row r="5591">
          <cell r="G5591" t="str">
            <v>CET-PD-IR-TR-TRORAN</v>
          </cell>
          <cell r="H5591">
            <v>0</v>
          </cell>
          <cell r="I5591" t="str">
            <v>TD756275</v>
          </cell>
          <cell r="J5591" t="str">
            <v>CON-DET R/R 2 DET WO</v>
          </cell>
          <cell r="K5591">
            <v>1730.94</v>
          </cell>
          <cell r="L5591">
            <v>6849.35</v>
          </cell>
          <cell r="M5591">
            <v>51460.98</v>
          </cell>
          <cell r="O5591">
            <v>6130.82</v>
          </cell>
          <cell r="P5591">
            <v>0</v>
          </cell>
          <cell r="Q5591">
            <v>493.31</v>
          </cell>
        </row>
        <row r="5592">
          <cell r="G5592" t="str">
            <v>CET-PD-IR-TR-TRORAN</v>
          </cell>
          <cell r="H5592">
            <v>0</v>
          </cell>
          <cell r="I5592" t="str">
            <v>TD766474</v>
          </cell>
          <cell r="J5592" t="str">
            <v>R/R 3 DET WOOD POLES</v>
          </cell>
          <cell r="K5592">
            <v>27868.080000000002</v>
          </cell>
          <cell r="L5592">
            <v>14762.25</v>
          </cell>
          <cell r="M5592">
            <v>358.2</v>
          </cell>
          <cell r="N5592">
            <v>243.63</v>
          </cell>
          <cell r="O5592">
            <v>8073.31</v>
          </cell>
          <cell r="P5592">
            <v>337.5</v>
          </cell>
          <cell r="Q5592">
            <v>467.35</v>
          </cell>
        </row>
        <row r="5593">
          <cell r="G5593" t="str">
            <v>CET-PD-IR-TR-TRORAN</v>
          </cell>
          <cell r="H5593">
            <v>0</v>
          </cell>
          <cell r="I5593" t="str">
            <v>TD767707</v>
          </cell>
          <cell r="J5593" t="str">
            <v>CON-DET R/R 1 DET WO</v>
          </cell>
          <cell r="K5593">
            <v>1655.22</v>
          </cell>
          <cell r="L5593">
            <v>2746.36</v>
          </cell>
          <cell r="M5593">
            <v>19891.740000000002</v>
          </cell>
          <cell r="N5593">
            <v>141.21</v>
          </cell>
          <cell r="O5593">
            <v>2029.77</v>
          </cell>
          <cell r="P5593">
            <v>813.2</v>
          </cell>
          <cell r="Q5593">
            <v>527.91</v>
          </cell>
        </row>
        <row r="5594">
          <cell r="G5594" t="str">
            <v>CET-PD-IR-TR-TRORAN</v>
          </cell>
          <cell r="H5594">
            <v>0</v>
          </cell>
          <cell r="I5594" t="str">
            <v>TD773736</v>
          </cell>
          <cell r="J5594" t="str">
            <v>R/R 1 DET WOOD POLE(</v>
          </cell>
          <cell r="K5594">
            <v>19728.61</v>
          </cell>
          <cell r="L5594">
            <v>24512.83</v>
          </cell>
          <cell r="M5594">
            <v>15007.97</v>
          </cell>
          <cell r="N5594">
            <v>251.98</v>
          </cell>
          <cell r="O5594">
            <v>7882.14</v>
          </cell>
          <cell r="P5594">
            <v>0</v>
          </cell>
          <cell r="Q5594">
            <v>1421.75</v>
          </cell>
        </row>
        <row r="5595">
          <cell r="G5595" t="str">
            <v>CET-PD-IR-TR-TRORAN</v>
          </cell>
          <cell r="H5595">
            <v>0</v>
          </cell>
          <cell r="I5595" t="str">
            <v>TD778384</v>
          </cell>
          <cell r="J5595" t="str">
            <v>CON-DET R/R 2 DET WO</v>
          </cell>
          <cell r="K5595">
            <v>3942.45</v>
          </cell>
          <cell r="L5595">
            <v>8365.91</v>
          </cell>
          <cell r="M5595">
            <v>33702.44</v>
          </cell>
          <cell r="N5595">
            <v>94.76</v>
          </cell>
          <cell r="O5595">
            <v>4230.32</v>
          </cell>
          <cell r="P5595">
            <v>0</v>
          </cell>
          <cell r="Q5595">
            <v>542.25</v>
          </cell>
        </row>
        <row r="5596">
          <cell r="G5596" t="str">
            <v>CET-PD-IR-TR-TRORAN</v>
          </cell>
          <cell r="H5596">
            <v>0</v>
          </cell>
          <cell r="I5596" t="str">
            <v>TD788689</v>
          </cell>
          <cell r="J5596" t="str">
            <v>R/R 1 DETERIORATED P</v>
          </cell>
          <cell r="K5596">
            <v>4083.99</v>
          </cell>
          <cell r="L5596">
            <v>4199.6099999999997</v>
          </cell>
          <cell r="M5596">
            <v>17845.75</v>
          </cell>
          <cell r="N5596">
            <v>190.19</v>
          </cell>
          <cell r="O5596">
            <v>2065.58</v>
          </cell>
          <cell r="P5596">
            <v>1523.8</v>
          </cell>
          <cell r="Q5596">
            <v>530.79999999999995</v>
          </cell>
        </row>
        <row r="5597">
          <cell r="G5597" t="str">
            <v>CET-PD-IR-TR-TRORAN</v>
          </cell>
          <cell r="H5597">
            <v>0</v>
          </cell>
          <cell r="I5597" t="str">
            <v>TD799614</v>
          </cell>
          <cell r="J5597" t="str">
            <v>CON-DET R/R 1 DET WO</v>
          </cell>
          <cell r="K5597">
            <v>3042.43</v>
          </cell>
          <cell r="L5597">
            <v>3675.42</v>
          </cell>
          <cell r="M5597">
            <v>17433.439999999999</v>
          </cell>
          <cell r="O5597">
            <v>2102.9</v>
          </cell>
          <cell r="Q5597">
            <v>424.93</v>
          </cell>
        </row>
        <row r="5598">
          <cell r="G5598" t="str">
            <v>CET-PD-IR-TR-TRORAN</v>
          </cell>
          <cell r="H5598">
            <v>0</v>
          </cell>
          <cell r="I5598" t="str">
            <v>TD802884</v>
          </cell>
          <cell r="J5598" t="str">
            <v>R/R 1 DETERIORATED P</v>
          </cell>
          <cell r="K5598">
            <v>4738.67</v>
          </cell>
          <cell r="L5598">
            <v>3596.52</v>
          </cell>
          <cell r="M5598">
            <v>11312.07</v>
          </cell>
          <cell r="N5598">
            <v>78.849999999999994</v>
          </cell>
          <cell r="O5598">
            <v>2134.17</v>
          </cell>
          <cell r="Q5598">
            <v>510.71</v>
          </cell>
        </row>
        <row r="5599">
          <cell r="G5599" t="str">
            <v>CET-PD-IR-TR-TRORAN</v>
          </cell>
          <cell r="H5599">
            <v>0</v>
          </cell>
          <cell r="I5599" t="str">
            <v>TD803658</v>
          </cell>
          <cell r="J5599" t="str">
            <v>R/R 19 DET WOOD POLE</v>
          </cell>
          <cell r="K5599">
            <v>13023.5</v>
          </cell>
          <cell r="L5599">
            <v>64712.78</v>
          </cell>
          <cell r="M5599">
            <v>317486.13</v>
          </cell>
          <cell r="O5599">
            <v>27958.91</v>
          </cell>
          <cell r="P5599">
            <v>0</v>
          </cell>
          <cell r="Q5599">
            <v>6630.76</v>
          </cell>
        </row>
        <row r="5600">
          <cell r="G5600" t="str">
            <v>CET-PD-IR-TR-TRORAN</v>
          </cell>
          <cell r="H5600">
            <v>0</v>
          </cell>
          <cell r="I5600" t="str">
            <v>TD803676</v>
          </cell>
          <cell r="J5600" t="str">
            <v>R/R 10 DET WOOD POLE</v>
          </cell>
          <cell r="K5600">
            <v>62305.68</v>
          </cell>
          <cell r="L5600">
            <v>51691.24</v>
          </cell>
          <cell r="M5600">
            <v>71312.070000000007</v>
          </cell>
          <cell r="N5600">
            <v>236.55</v>
          </cell>
          <cell r="O5600">
            <v>20049.75</v>
          </cell>
          <cell r="P5600">
            <v>9550.01</v>
          </cell>
          <cell r="Q5600">
            <v>6715</v>
          </cell>
        </row>
        <row r="5601">
          <cell r="G5601" t="str">
            <v>CET-PD-IR-TR-TRORAN</v>
          </cell>
          <cell r="H5601">
            <v>0</v>
          </cell>
          <cell r="I5601" t="str">
            <v>TD804498</v>
          </cell>
          <cell r="J5601" t="str">
            <v>R/R 1 DET WOOD POLE</v>
          </cell>
          <cell r="K5601">
            <v>4045.6</v>
          </cell>
          <cell r="L5601">
            <v>4368.03</v>
          </cell>
          <cell r="M5601">
            <v>12849.11</v>
          </cell>
          <cell r="O5601">
            <v>1974.04</v>
          </cell>
          <cell r="Q5601">
            <v>288.61</v>
          </cell>
        </row>
        <row r="5602">
          <cell r="G5602" t="str">
            <v>CET-PD-IR-TR-TRORAN</v>
          </cell>
          <cell r="H5602">
            <v>0</v>
          </cell>
          <cell r="I5602" t="str">
            <v>TD804586</v>
          </cell>
          <cell r="J5602" t="str">
            <v>R/R 15 DET WOOD POLE</v>
          </cell>
          <cell r="K5602">
            <v>28948.97</v>
          </cell>
          <cell r="L5602">
            <v>66601.02</v>
          </cell>
          <cell r="M5602">
            <v>210200.07</v>
          </cell>
          <cell r="O5602">
            <v>30465.54</v>
          </cell>
          <cell r="P5602">
            <v>0</v>
          </cell>
          <cell r="Q5602">
            <v>6568.6</v>
          </cell>
        </row>
        <row r="5603">
          <cell r="G5603" t="str">
            <v>CET-PD-IR-TR-TRORAN</v>
          </cell>
          <cell r="H5603">
            <v>0</v>
          </cell>
          <cell r="I5603" t="str">
            <v>TD804618</v>
          </cell>
          <cell r="J5603" t="str">
            <v>R/R 9 DET WOOD POLES</v>
          </cell>
          <cell r="K5603">
            <v>12160.06</v>
          </cell>
          <cell r="L5603">
            <v>31584.44</v>
          </cell>
          <cell r="M5603">
            <v>139151.74</v>
          </cell>
          <cell r="O5603">
            <v>18394.37</v>
          </cell>
          <cell r="P5603">
            <v>0</v>
          </cell>
          <cell r="Q5603">
            <v>1858.23</v>
          </cell>
        </row>
        <row r="5604">
          <cell r="G5604" t="str">
            <v>CET-PD-IR-TR-TRORAN</v>
          </cell>
          <cell r="H5604">
            <v>0</v>
          </cell>
          <cell r="I5604" t="str">
            <v>TD804626</v>
          </cell>
          <cell r="J5604" t="str">
            <v>R/R 13 DET WOOD POLE</v>
          </cell>
          <cell r="K5604">
            <v>16329.06</v>
          </cell>
          <cell r="L5604">
            <v>44542.47</v>
          </cell>
          <cell r="M5604">
            <v>170176.49</v>
          </cell>
          <cell r="O5604">
            <v>21263.41</v>
          </cell>
          <cell r="P5604">
            <v>0</v>
          </cell>
          <cell r="Q5604">
            <v>5234.49</v>
          </cell>
        </row>
        <row r="5605">
          <cell r="G5605" t="str">
            <v>CET-PD-IR-TR-TRORAN</v>
          </cell>
          <cell r="H5605">
            <v>0</v>
          </cell>
          <cell r="I5605" t="str">
            <v>TD804852</v>
          </cell>
          <cell r="J5605" t="str">
            <v>R/R 7 DET WOOD POLES</v>
          </cell>
          <cell r="K5605">
            <v>10598.34</v>
          </cell>
          <cell r="L5605">
            <v>26068.639999999999</v>
          </cell>
          <cell r="M5605">
            <v>79974.3</v>
          </cell>
          <cell r="O5605">
            <v>11847.81</v>
          </cell>
          <cell r="P5605">
            <v>0</v>
          </cell>
          <cell r="Q5605">
            <v>1529.41</v>
          </cell>
        </row>
        <row r="5606">
          <cell r="G5606" t="str">
            <v>CET-PD-IR-TR-TRORAN</v>
          </cell>
          <cell r="H5606">
            <v>0</v>
          </cell>
          <cell r="I5606" t="str">
            <v>TD804856</v>
          </cell>
          <cell r="J5606" t="str">
            <v>R/R 8 DET WOOD POLES</v>
          </cell>
          <cell r="K5606">
            <v>10336.42</v>
          </cell>
          <cell r="L5606">
            <v>27731.1</v>
          </cell>
          <cell r="M5606">
            <v>171852.19</v>
          </cell>
          <cell r="O5606">
            <v>17758.64</v>
          </cell>
          <cell r="P5606">
            <v>0</v>
          </cell>
          <cell r="Q5606">
            <v>2690.6</v>
          </cell>
        </row>
        <row r="5607">
          <cell r="G5607" t="str">
            <v>CET-PD-IR-TR-TRORAN</v>
          </cell>
          <cell r="H5607">
            <v>0</v>
          </cell>
          <cell r="I5607" t="str">
            <v>TD804863</v>
          </cell>
          <cell r="J5607" t="str">
            <v>R/R 3 DET POLES (189</v>
          </cell>
          <cell r="K5607">
            <v>5360.5</v>
          </cell>
          <cell r="L5607">
            <v>9124.24</v>
          </cell>
          <cell r="M5607">
            <v>41293.199999999997</v>
          </cell>
          <cell r="O5607">
            <v>5037.5</v>
          </cell>
          <cell r="Q5607">
            <v>750.47</v>
          </cell>
        </row>
        <row r="5608">
          <cell r="G5608" t="str">
            <v>CET-PD-IR-TR-TRORAN</v>
          </cell>
          <cell r="H5608">
            <v>0</v>
          </cell>
          <cell r="I5608" t="str">
            <v>TD804868</v>
          </cell>
          <cell r="J5608" t="str">
            <v>R/R 2 DET POLES (188</v>
          </cell>
          <cell r="K5608">
            <v>1943.32</v>
          </cell>
          <cell r="L5608">
            <v>6983.95</v>
          </cell>
          <cell r="M5608">
            <v>32664.46</v>
          </cell>
          <cell r="O5608">
            <v>3505.58</v>
          </cell>
          <cell r="Q5608">
            <v>876.11</v>
          </cell>
        </row>
        <row r="5609">
          <cell r="G5609" t="str">
            <v>CET-PD-IR-TR-TRORAN</v>
          </cell>
          <cell r="H5609">
            <v>0</v>
          </cell>
          <cell r="I5609" t="str">
            <v>TD804870</v>
          </cell>
          <cell r="J5609" t="str">
            <v>R/R 3 DET WOOD POLES</v>
          </cell>
          <cell r="K5609">
            <v>6248.09</v>
          </cell>
          <cell r="L5609">
            <v>10273.23</v>
          </cell>
          <cell r="M5609">
            <v>61086.54</v>
          </cell>
          <cell r="O5609">
            <v>7911.19</v>
          </cell>
          <cell r="Q5609">
            <v>677.53</v>
          </cell>
        </row>
        <row r="5610">
          <cell r="G5610" t="str">
            <v>CET-PD-IR-TR-TRORAN</v>
          </cell>
          <cell r="H5610">
            <v>0</v>
          </cell>
          <cell r="I5610" t="str">
            <v>TD804874</v>
          </cell>
          <cell r="J5610" t="str">
            <v>R/R 2 DET WOOD POLES</v>
          </cell>
          <cell r="K5610">
            <v>3365.85</v>
          </cell>
          <cell r="L5610">
            <v>8310.5499999999993</v>
          </cell>
          <cell r="M5610">
            <v>58067.54</v>
          </cell>
          <cell r="O5610">
            <v>5879.42</v>
          </cell>
          <cell r="Q5610">
            <v>800.25</v>
          </cell>
        </row>
        <row r="5611">
          <cell r="G5611" t="str">
            <v>CET-PD-IR-TR-TRORAN</v>
          </cell>
          <cell r="H5611">
            <v>0</v>
          </cell>
          <cell r="I5611" t="str">
            <v>TD804880</v>
          </cell>
          <cell r="J5611" t="str">
            <v>R/R 2 DET WOOD POLES</v>
          </cell>
          <cell r="K5611">
            <v>6510.84</v>
          </cell>
          <cell r="L5611">
            <v>8622.74</v>
          </cell>
          <cell r="M5611">
            <v>73056.17</v>
          </cell>
          <cell r="O5611">
            <v>8642.82</v>
          </cell>
          <cell r="Q5611">
            <v>757.23</v>
          </cell>
        </row>
        <row r="5612">
          <cell r="G5612" t="str">
            <v>CET-PD-IR-TR-TRORAN</v>
          </cell>
          <cell r="H5612">
            <v>0</v>
          </cell>
          <cell r="I5612" t="str">
            <v>TD804883</v>
          </cell>
          <cell r="J5612" t="str">
            <v>R/R 6 DET WOOD POLES</v>
          </cell>
          <cell r="K5612">
            <v>9679.9500000000007</v>
          </cell>
          <cell r="L5612">
            <v>22182.31</v>
          </cell>
          <cell r="M5612">
            <v>111216.5</v>
          </cell>
          <cell r="O5612">
            <v>12078.16</v>
          </cell>
          <cell r="Q5612">
            <v>1862.31</v>
          </cell>
        </row>
        <row r="5613">
          <cell r="G5613" t="str">
            <v>CET-PD-IR-TR-TRORAN</v>
          </cell>
          <cell r="H5613">
            <v>0</v>
          </cell>
          <cell r="I5613" t="str">
            <v>TD804892</v>
          </cell>
          <cell r="J5613" t="str">
            <v>R/R 7 DET WOOD POLES</v>
          </cell>
          <cell r="K5613">
            <v>11649.81</v>
          </cell>
          <cell r="L5613">
            <v>25578.42</v>
          </cell>
          <cell r="M5613">
            <v>80514.460000000006</v>
          </cell>
          <cell r="O5613">
            <v>8564.64</v>
          </cell>
          <cell r="Q5613">
            <v>1849.77</v>
          </cell>
        </row>
        <row r="5614">
          <cell r="G5614" t="str">
            <v>CET-PD-IR-TR-TRORAN</v>
          </cell>
          <cell r="H5614">
            <v>0</v>
          </cell>
          <cell r="I5614" t="str">
            <v>TD804894</v>
          </cell>
          <cell r="J5614" t="str">
            <v>R/R 2 DET WOOD POLES</v>
          </cell>
          <cell r="K5614">
            <v>2337.64</v>
          </cell>
          <cell r="L5614">
            <v>7009.7</v>
          </cell>
          <cell r="M5614">
            <v>37901.730000000003</v>
          </cell>
          <cell r="O5614">
            <v>4313.92</v>
          </cell>
          <cell r="Q5614">
            <v>1070.8399999999999</v>
          </cell>
        </row>
        <row r="5615">
          <cell r="G5615" t="str">
            <v>CET-PD-IR-TR-TRORAN</v>
          </cell>
          <cell r="H5615">
            <v>0</v>
          </cell>
          <cell r="I5615" t="str">
            <v>TD804895</v>
          </cell>
          <cell r="J5615" t="str">
            <v>R/R 2 DET POLES (181</v>
          </cell>
          <cell r="K5615">
            <v>4162.1499999999996</v>
          </cell>
          <cell r="L5615">
            <v>4771.21</v>
          </cell>
          <cell r="M5615">
            <v>31400.78</v>
          </cell>
          <cell r="O5615">
            <v>4015.23</v>
          </cell>
          <cell r="P5615">
            <v>0</v>
          </cell>
          <cell r="Q5615">
            <v>503.6</v>
          </cell>
        </row>
        <row r="5616">
          <cell r="G5616" t="str">
            <v>CET-PD-IR-TR-TRORAN</v>
          </cell>
          <cell r="H5616">
            <v>0</v>
          </cell>
          <cell r="I5616" t="str">
            <v>TD804940</v>
          </cell>
          <cell r="J5616" t="str">
            <v>R/R 9 DET WOOD POLES</v>
          </cell>
          <cell r="K5616">
            <v>12300.14</v>
          </cell>
          <cell r="L5616">
            <v>36766.26</v>
          </cell>
          <cell r="M5616">
            <v>75318.2</v>
          </cell>
          <cell r="O5616">
            <v>9306.7900000000009</v>
          </cell>
          <cell r="P5616">
            <v>0</v>
          </cell>
          <cell r="Q5616">
            <v>3740.34</v>
          </cell>
        </row>
        <row r="5617">
          <cell r="G5617" t="str">
            <v>CET-PD-IR-TR-TRORAN</v>
          </cell>
          <cell r="H5617">
            <v>0</v>
          </cell>
          <cell r="I5617" t="str">
            <v>TD805933</v>
          </cell>
          <cell r="J5617" t="str">
            <v>R/R 29 DET WOOD POLE</v>
          </cell>
          <cell r="K5617">
            <v>52810.42</v>
          </cell>
          <cell r="L5617">
            <v>146531.23000000001</v>
          </cell>
          <cell r="M5617">
            <v>626807.09</v>
          </cell>
          <cell r="O5617">
            <v>65540.789999999994</v>
          </cell>
          <cell r="P5617">
            <v>0</v>
          </cell>
          <cell r="Q5617">
            <v>13426.04</v>
          </cell>
        </row>
        <row r="5618">
          <cell r="G5618" t="str">
            <v>CET-PD-IR-TR-TRORAN</v>
          </cell>
          <cell r="H5618">
            <v>0</v>
          </cell>
          <cell r="I5618" t="str">
            <v>TD807086</v>
          </cell>
          <cell r="J5618" t="str">
            <v>R/R 1 DET WOOD POLE(</v>
          </cell>
          <cell r="K5618">
            <v>5220.2700000000004</v>
          </cell>
          <cell r="L5618">
            <v>6249.5</v>
          </cell>
          <cell r="M5618">
            <v>30195.98</v>
          </cell>
          <cell r="N5618">
            <v>157.71</v>
          </cell>
          <cell r="O5618">
            <v>4615.22</v>
          </cell>
          <cell r="P5618">
            <v>0</v>
          </cell>
          <cell r="Q5618">
            <v>283.44</v>
          </cell>
        </row>
        <row r="5619">
          <cell r="G5619" t="str">
            <v>CET-PD-IR-TR-TRORAN</v>
          </cell>
          <cell r="H5619">
            <v>0</v>
          </cell>
          <cell r="I5619" t="str">
            <v>TD807102</v>
          </cell>
          <cell r="J5619" t="str">
            <v>R/R 1 DET WOOD POLE</v>
          </cell>
          <cell r="K5619">
            <v>3408.89</v>
          </cell>
          <cell r="L5619">
            <v>5058.24</v>
          </cell>
          <cell r="M5619">
            <v>13378.74</v>
          </cell>
          <cell r="O5619">
            <v>2052.7800000000002</v>
          </cell>
          <cell r="Q5619">
            <v>358.74</v>
          </cell>
        </row>
        <row r="5620">
          <cell r="G5620" t="str">
            <v>CET-PD-IR-TR-TRORAN</v>
          </cell>
          <cell r="H5620">
            <v>0</v>
          </cell>
          <cell r="I5620" t="str">
            <v>TD807120</v>
          </cell>
          <cell r="J5620" t="str">
            <v>IDLE-R/R 2 DET WOOD</v>
          </cell>
          <cell r="K5620">
            <v>4448.09</v>
          </cell>
          <cell r="L5620">
            <v>12823.89</v>
          </cell>
          <cell r="M5620">
            <v>90624.13</v>
          </cell>
          <cell r="O5620">
            <v>10595.38</v>
          </cell>
          <cell r="Q5620">
            <v>1159.8599999999999</v>
          </cell>
        </row>
        <row r="5621">
          <cell r="G5621" t="str">
            <v>CET-PD-IR-TR-TRORAN</v>
          </cell>
          <cell r="H5621">
            <v>0</v>
          </cell>
          <cell r="I5621" t="str">
            <v>TD807149</v>
          </cell>
          <cell r="J5621" t="str">
            <v>R/R 1 DET WOOD POLE</v>
          </cell>
          <cell r="K5621">
            <v>1806.93</v>
          </cell>
          <cell r="L5621">
            <v>6266.9</v>
          </cell>
          <cell r="M5621">
            <v>20409.64</v>
          </cell>
          <cell r="O5621">
            <v>2843.28</v>
          </cell>
          <cell r="Q5621">
            <v>1066.42</v>
          </cell>
        </row>
        <row r="5622">
          <cell r="G5622" t="str">
            <v>CET-PD-IR-TR-TRORAN</v>
          </cell>
          <cell r="H5622">
            <v>0</v>
          </cell>
          <cell r="I5622" t="str">
            <v>TD807155</v>
          </cell>
          <cell r="J5622" t="str">
            <v>R/R 1 DET WOOD POLE</v>
          </cell>
          <cell r="K5622">
            <v>1940.51</v>
          </cell>
          <cell r="L5622">
            <v>5350.96</v>
          </cell>
          <cell r="M5622">
            <v>26538.02</v>
          </cell>
          <cell r="O5622">
            <v>3361.6</v>
          </cell>
          <cell r="Q5622">
            <v>324.33999999999997</v>
          </cell>
        </row>
        <row r="5623">
          <cell r="G5623" t="str">
            <v>CET-PD-IR-TR-TRORAN</v>
          </cell>
          <cell r="H5623">
            <v>0</v>
          </cell>
          <cell r="I5623" t="str">
            <v>TD807334</v>
          </cell>
          <cell r="J5623" t="str">
            <v>R/R 11 DET WOOD POLE</v>
          </cell>
          <cell r="K5623">
            <v>5897.5</v>
          </cell>
          <cell r="L5623">
            <v>39042.06</v>
          </cell>
          <cell r="M5623">
            <v>183714.69</v>
          </cell>
          <cell r="O5623">
            <v>14368.45</v>
          </cell>
          <cell r="P5623">
            <v>0</v>
          </cell>
          <cell r="Q5623">
            <v>2144.36</v>
          </cell>
        </row>
        <row r="5624">
          <cell r="G5624" t="str">
            <v>CET-PD-IR-TR-TRORAN</v>
          </cell>
          <cell r="H5624">
            <v>0</v>
          </cell>
          <cell r="I5624" t="str">
            <v>TD807344</v>
          </cell>
          <cell r="J5624" t="str">
            <v>R/R 2 DET WOOD POLES</v>
          </cell>
          <cell r="K5624">
            <v>4450.08</v>
          </cell>
          <cell r="L5624">
            <v>14417.5</v>
          </cell>
          <cell r="M5624">
            <v>58597.86</v>
          </cell>
          <cell r="O5624">
            <v>7430.71</v>
          </cell>
          <cell r="Q5624">
            <v>1688.02</v>
          </cell>
        </row>
        <row r="5625">
          <cell r="G5625" t="str">
            <v>CET-PD-IR-TR-TRORAN</v>
          </cell>
          <cell r="H5625">
            <v>0</v>
          </cell>
          <cell r="I5625" t="str">
            <v>TD807345</v>
          </cell>
          <cell r="J5625" t="str">
            <v>R/R 1 DET WOOD POLE</v>
          </cell>
          <cell r="K5625">
            <v>38442.65</v>
          </cell>
          <cell r="L5625">
            <v>22528.97</v>
          </cell>
          <cell r="M5625">
            <v>10239.19</v>
          </cell>
          <cell r="O5625">
            <v>11908.58</v>
          </cell>
          <cell r="P5625">
            <v>451.25</v>
          </cell>
          <cell r="Q5625">
            <v>2561.61</v>
          </cell>
        </row>
        <row r="5626">
          <cell r="G5626" t="str">
            <v>CET-PD-IR-TR-TRORAN</v>
          </cell>
          <cell r="H5626">
            <v>0</v>
          </cell>
          <cell r="I5626" t="str">
            <v>TD807364</v>
          </cell>
          <cell r="J5626" t="str">
            <v>R/R 1 DET WOOD POLE</v>
          </cell>
          <cell r="K5626">
            <v>1314.7</v>
          </cell>
          <cell r="L5626">
            <v>4315.5600000000004</v>
          </cell>
          <cell r="M5626">
            <v>16035.89</v>
          </cell>
          <cell r="O5626">
            <v>1701.62</v>
          </cell>
          <cell r="Q5626">
            <v>453.51</v>
          </cell>
        </row>
        <row r="5627">
          <cell r="G5627" t="str">
            <v>CET-PD-IR-TR-TRORAN</v>
          </cell>
          <cell r="H5627">
            <v>0</v>
          </cell>
          <cell r="I5627" t="str">
            <v>TD807367</v>
          </cell>
          <cell r="J5627" t="str">
            <v>R/R 1 DET WOOD POLE</v>
          </cell>
          <cell r="K5627">
            <v>1863.2</v>
          </cell>
          <cell r="L5627">
            <v>2555.61</v>
          </cell>
          <cell r="M5627">
            <v>16533.310000000001</v>
          </cell>
          <cell r="O5627">
            <v>1769.4</v>
          </cell>
          <cell r="Q5627">
            <v>246.59</v>
          </cell>
        </row>
        <row r="5628">
          <cell r="G5628" t="str">
            <v>CET-PD-IR-TR-TRORAN</v>
          </cell>
          <cell r="H5628">
            <v>0</v>
          </cell>
          <cell r="I5628" t="str">
            <v>TD807368</v>
          </cell>
          <cell r="J5628" t="str">
            <v>R/R 2 DET WOOD POLES</v>
          </cell>
          <cell r="K5628">
            <v>4069.02</v>
          </cell>
          <cell r="L5628">
            <v>9560.01</v>
          </cell>
          <cell r="M5628">
            <v>46686.59</v>
          </cell>
          <cell r="O5628">
            <v>5630.02</v>
          </cell>
          <cell r="P5628">
            <v>0</v>
          </cell>
          <cell r="Q5628">
            <v>669.43</v>
          </cell>
        </row>
        <row r="5629">
          <cell r="G5629" t="str">
            <v>CET-PD-IR-TR-TRORAN</v>
          </cell>
          <cell r="H5629">
            <v>0</v>
          </cell>
          <cell r="I5629" t="str">
            <v>TD807370</v>
          </cell>
          <cell r="J5629" t="str">
            <v>R/R 1 DET WOOD POLE</v>
          </cell>
          <cell r="K5629">
            <v>5533.77</v>
          </cell>
          <cell r="L5629">
            <v>9726.75</v>
          </cell>
          <cell r="M5629">
            <v>20889.45</v>
          </cell>
          <cell r="N5629">
            <v>78.849999999999994</v>
          </cell>
          <cell r="O5629">
            <v>3724.36</v>
          </cell>
          <cell r="P5629">
            <v>0</v>
          </cell>
          <cell r="Q5629">
            <v>602.21</v>
          </cell>
        </row>
        <row r="5630">
          <cell r="G5630" t="str">
            <v>CET-PD-IR-TR-TRORAN</v>
          </cell>
          <cell r="H5630">
            <v>0</v>
          </cell>
          <cell r="I5630" t="str">
            <v>TD807374</v>
          </cell>
          <cell r="J5630" t="str">
            <v>R/R 1 DET WOOD POLE</v>
          </cell>
          <cell r="K5630">
            <v>1316</v>
          </cell>
          <cell r="L5630">
            <v>5291.68</v>
          </cell>
          <cell r="M5630">
            <v>20711.61</v>
          </cell>
          <cell r="O5630">
            <v>2216.46</v>
          </cell>
          <cell r="Q5630">
            <v>572.47</v>
          </cell>
        </row>
        <row r="5631">
          <cell r="G5631" t="str">
            <v>CET-PD-IR-TR-TRORAN</v>
          </cell>
          <cell r="H5631">
            <v>0</v>
          </cell>
          <cell r="I5631" t="str">
            <v>TD809540</v>
          </cell>
          <cell r="J5631" t="str">
            <v>32MW R/R 1DETERIORAT</v>
          </cell>
          <cell r="K5631">
            <v>3790.09</v>
          </cell>
          <cell r="L5631">
            <v>2869.72</v>
          </cell>
          <cell r="M5631">
            <v>7695.85</v>
          </cell>
          <cell r="O5631">
            <v>1938.28</v>
          </cell>
          <cell r="Q5631">
            <v>214.27</v>
          </cell>
        </row>
        <row r="5632">
          <cell r="G5632" t="str">
            <v>CET-PD-IR-TR-TRORAN</v>
          </cell>
          <cell r="H5632">
            <v>0</v>
          </cell>
          <cell r="I5632" t="str">
            <v>TD810412</v>
          </cell>
          <cell r="J5632" t="str">
            <v>R/R 11 DET WOOD POLE</v>
          </cell>
          <cell r="K5632">
            <v>17463.28</v>
          </cell>
          <cell r="L5632">
            <v>64227.8</v>
          </cell>
          <cell r="M5632">
            <v>188541.42</v>
          </cell>
          <cell r="N5632">
            <v>953.8</v>
          </cell>
          <cell r="O5632">
            <v>27228.74</v>
          </cell>
          <cell r="P5632">
            <v>0</v>
          </cell>
          <cell r="Q5632">
            <v>3178.45</v>
          </cell>
        </row>
        <row r="5633">
          <cell r="G5633" t="str">
            <v>CET-PD-IR-TR-TRORAN</v>
          </cell>
          <cell r="H5633">
            <v>0</v>
          </cell>
          <cell r="I5633" t="str">
            <v>TD811148</v>
          </cell>
          <cell r="J5633" t="str">
            <v>R/R 2 DET WOOD POLES</v>
          </cell>
          <cell r="K5633">
            <v>1477.03</v>
          </cell>
          <cell r="L5633">
            <v>4259.0600000000004</v>
          </cell>
          <cell r="M5633">
            <v>17928.3</v>
          </cell>
          <cell r="O5633">
            <v>2088.64</v>
          </cell>
          <cell r="Q5633">
            <v>378.04</v>
          </cell>
        </row>
        <row r="5634">
          <cell r="G5634" t="str">
            <v>CET-PD-IR-TR-TRORAN</v>
          </cell>
          <cell r="H5634">
            <v>0</v>
          </cell>
          <cell r="I5634" t="str">
            <v>TD811245</v>
          </cell>
          <cell r="J5634" t="str">
            <v>R/R 1 DET WOOD POLE</v>
          </cell>
          <cell r="K5634">
            <v>1231.8599999999999</v>
          </cell>
          <cell r="L5634">
            <v>5364.2</v>
          </cell>
          <cell r="M5634">
            <v>11275.87</v>
          </cell>
          <cell r="O5634">
            <v>1360.26</v>
          </cell>
          <cell r="Q5634">
            <v>519.78</v>
          </cell>
        </row>
        <row r="5635">
          <cell r="G5635" t="str">
            <v>CET-PD-IR-TR-TRORAN</v>
          </cell>
          <cell r="H5635">
            <v>0</v>
          </cell>
          <cell r="I5635" t="str">
            <v>TD818292</v>
          </cell>
          <cell r="J5635" t="str">
            <v>R/R 5 DET POLES 1928</v>
          </cell>
          <cell r="K5635">
            <v>11031</v>
          </cell>
          <cell r="L5635">
            <v>20313.150000000001</v>
          </cell>
          <cell r="M5635">
            <v>94523.24</v>
          </cell>
          <cell r="O5635">
            <v>12733.4</v>
          </cell>
          <cell r="P5635">
            <v>0</v>
          </cell>
          <cell r="Q5635">
            <v>1080.58</v>
          </cell>
        </row>
        <row r="5636">
          <cell r="G5636" t="str">
            <v>CET-PD-IR-TR-TRORAN</v>
          </cell>
          <cell r="H5636">
            <v>0</v>
          </cell>
          <cell r="I5636" t="str">
            <v>TD819771</v>
          </cell>
          <cell r="J5636" t="str">
            <v>R/R 6 DET POLES 1830</v>
          </cell>
          <cell r="K5636">
            <v>19753.240000000002</v>
          </cell>
          <cell r="L5636">
            <v>37288.5</v>
          </cell>
          <cell r="M5636">
            <v>120994.62</v>
          </cell>
          <cell r="O5636">
            <v>17088.25</v>
          </cell>
          <cell r="P5636">
            <v>0</v>
          </cell>
          <cell r="Q5636">
            <v>2050.81</v>
          </cell>
        </row>
        <row r="5637">
          <cell r="G5637" t="str">
            <v>CET-PD-IR-TR-TRORAN</v>
          </cell>
          <cell r="H5637">
            <v>0</v>
          </cell>
          <cell r="I5637" t="str">
            <v>TD821691</v>
          </cell>
          <cell r="J5637" t="str">
            <v>R/R 13 DET WOOD POLE</v>
          </cell>
          <cell r="K5637">
            <v>10363.94</v>
          </cell>
          <cell r="L5637">
            <v>67671.03</v>
          </cell>
          <cell r="M5637">
            <v>188696.1</v>
          </cell>
          <cell r="O5637">
            <v>26332.87</v>
          </cell>
          <cell r="P5637">
            <v>0</v>
          </cell>
          <cell r="Q5637">
            <v>2674.35</v>
          </cell>
        </row>
        <row r="5638">
          <cell r="G5638" t="str">
            <v>CET-PD-IR-TR-TRORAN</v>
          </cell>
          <cell r="H5638">
            <v>0</v>
          </cell>
          <cell r="I5638" t="str">
            <v>TD834052</v>
          </cell>
          <cell r="J5638" t="str">
            <v>R/R 3 DET WOOD POLES</v>
          </cell>
          <cell r="K5638">
            <v>21548.83</v>
          </cell>
          <cell r="L5638">
            <v>10473.93</v>
          </cell>
          <cell r="M5638">
            <v>980.4</v>
          </cell>
          <cell r="N5638">
            <v>78.84</v>
          </cell>
          <cell r="O5638">
            <v>5103.8999999999996</v>
          </cell>
          <cell r="Q5638">
            <v>1614.24</v>
          </cell>
        </row>
        <row r="5639">
          <cell r="G5639" t="str">
            <v>CET-PD-IR-TR-TRORAN</v>
          </cell>
          <cell r="H5639">
            <v>0</v>
          </cell>
          <cell r="I5639" t="str">
            <v>TD837660</v>
          </cell>
          <cell r="J5639" t="str">
            <v>R/R 1 DET WOOD POLE</v>
          </cell>
          <cell r="K5639">
            <v>3788</v>
          </cell>
          <cell r="L5639">
            <v>4091.08</v>
          </cell>
          <cell r="M5639">
            <v>26554.98</v>
          </cell>
          <cell r="O5639">
            <v>2448.15</v>
          </cell>
          <cell r="Q5639">
            <v>369.83</v>
          </cell>
        </row>
        <row r="5640">
          <cell r="G5640" t="str">
            <v>CET-PD-IR-TR-TRORAN</v>
          </cell>
          <cell r="H5640">
            <v>0</v>
          </cell>
          <cell r="I5640" t="str">
            <v>TD837684</v>
          </cell>
          <cell r="J5640" t="str">
            <v>R/R 1 DET WOOD POLE</v>
          </cell>
          <cell r="K5640">
            <v>2273.0700000000002</v>
          </cell>
          <cell r="L5640">
            <v>4919.7700000000004</v>
          </cell>
          <cell r="M5640">
            <v>19395.240000000002</v>
          </cell>
          <cell r="O5640">
            <v>1801.79</v>
          </cell>
          <cell r="P5640">
            <v>0</v>
          </cell>
          <cell r="Q5640">
            <v>297.57</v>
          </cell>
        </row>
        <row r="5641">
          <cell r="G5641" t="str">
            <v>CET-PD-IR-TR-TRORAN</v>
          </cell>
          <cell r="H5641">
            <v>0</v>
          </cell>
          <cell r="I5641" t="str">
            <v>TD837722</v>
          </cell>
          <cell r="J5641" t="str">
            <v>R/R 1 DET WOOD POLE</v>
          </cell>
          <cell r="K5641">
            <v>2087.44</v>
          </cell>
          <cell r="L5641">
            <v>3440.38</v>
          </cell>
          <cell r="M5641">
            <v>27478.37</v>
          </cell>
          <cell r="O5641">
            <v>2734.07</v>
          </cell>
          <cell r="Q5641">
            <v>350.48</v>
          </cell>
        </row>
        <row r="5642">
          <cell r="G5642" t="str">
            <v>CET-PD-IR-TR-TRORAN</v>
          </cell>
          <cell r="H5642">
            <v>0</v>
          </cell>
          <cell r="I5642" t="str">
            <v>TD839485</v>
          </cell>
          <cell r="J5642" t="str">
            <v>R/R 1 DET WOOD POLE</v>
          </cell>
          <cell r="K5642">
            <v>2081.41</v>
          </cell>
          <cell r="L5642">
            <v>4176.54</v>
          </cell>
          <cell r="M5642">
            <v>9600.1</v>
          </cell>
          <cell r="O5642">
            <v>1583.45</v>
          </cell>
          <cell r="Q5642">
            <v>400.66</v>
          </cell>
        </row>
        <row r="5643">
          <cell r="G5643" t="str">
            <v>CET-PD-IR-TR-TRORAN</v>
          </cell>
          <cell r="H5643">
            <v>0</v>
          </cell>
          <cell r="I5643" t="str">
            <v>TD839505</v>
          </cell>
          <cell r="J5643" t="str">
            <v>R/R 1 DET WOOD POLE</v>
          </cell>
          <cell r="K5643">
            <v>7192.48</v>
          </cell>
          <cell r="L5643">
            <v>5122.71</v>
          </cell>
          <cell r="M5643">
            <v>13599.09</v>
          </cell>
          <cell r="N5643">
            <v>78.849999999999994</v>
          </cell>
          <cell r="O5643">
            <v>3080.12</v>
          </cell>
          <cell r="P5643">
            <v>0</v>
          </cell>
          <cell r="Q5643">
            <v>260.61</v>
          </cell>
        </row>
        <row r="5644">
          <cell r="G5644" t="str">
            <v>CET-PD-IR-TR-TRORAN</v>
          </cell>
          <cell r="H5644">
            <v>0</v>
          </cell>
          <cell r="I5644" t="str">
            <v>TD839510</v>
          </cell>
          <cell r="J5644" t="str">
            <v>R/R 1 DET WOOD POLE</v>
          </cell>
          <cell r="K5644">
            <v>1867.33</v>
          </cell>
          <cell r="L5644">
            <v>4504.58</v>
          </cell>
          <cell r="M5644">
            <v>16657.16</v>
          </cell>
          <cell r="N5644">
            <v>78.86</v>
          </cell>
          <cell r="O5644">
            <v>2057.71</v>
          </cell>
          <cell r="P5644">
            <v>0</v>
          </cell>
          <cell r="Q5644">
            <v>-105.61</v>
          </cell>
        </row>
        <row r="5645">
          <cell r="G5645" t="str">
            <v>CET-PD-IR-TR-TRORAN</v>
          </cell>
          <cell r="H5645">
            <v>0</v>
          </cell>
          <cell r="I5645" t="str">
            <v>TD839514</v>
          </cell>
          <cell r="J5645" t="str">
            <v>R/R 1 DET WOOD POLE</v>
          </cell>
          <cell r="K5645">
            <v>25971.24</v>
          </cell>
          <cell r="L5645">
            <v>21976.58</v>
          </cell>
          <cell r="M5645">
            <v>12087.63</v>
          </cell>
          <cell r="N5645">
            <v>78.87</v>
          </cell>
          <cell r="O5645">
            <v>13051.22</v>
          </cell>
          <cell r="P5645">
            <v>42432.76</v>
          </cell>
          <cell r="Q5645">
            <v>1088.5999999999999</v>
          </cell>
        </row>
        <row r="5646">
          <cell r="G5646" t="str">
            <v>CET-PD-IR-TR-TRORAN</v>
          </cell>
          <cell r="H5646">
            <v>0</v>
          </cell>
          <cell r="I5646" t="str">
            <v>TD839521</v>
          </cell>
          <cell r="J5646" t="str">
            <v>R/R 2 DET WOOD POLES</v>
          </cell>
          <cell r="K5646">
            <v>2574.52</v>
          </cell>
          <cell r="L5646">
            <v>8028.04</v>
          </cell>
          <cell r="M5646">
            <v>16190.96</v>
          </cell>
          <cell r="O5646">
            <v>2647.72</v>
          </cell>
          <cell r="Q5646">
            <v>402.92</v>
          </cell>
        </row>
        <row r="5647">
          <cell r="G5647" t="str">
            <v>CET-PD-IR-TR-TRORAN</v>
          </cell>
          <cell r="H5647">
            <v>0</v>
          </cell>
          <cell r="I5647" t="str">
            <v>TD839522</v>
          </cell>
          <cell r="J5647" t="str">
            <v>R/R 1 DET WOOD POLE</v>
          </cell>
          <cell r="K5647">
            <v>1992.65</v>
          </cell>
          <cell r="L5647">
            <v>3196.75</v>
          </cell>
          <cell r="M5647">
            <v>14009.62</v>
          </cell>
          <cell r="O5647">
            <v>1830.04</v>
          </cell>
          <cell r="P5647">
            <v>0</v>
          </cell>
          <cell r="Q5647">
            <v>499.11</v>
          </cell>
        </row>
        <row r="5648">
          <cell r="G5648" t="str">
            <v>CET-PD-IR-TR-TRORAN</v>
          </cell>
          <cell r="H5648">
            <v>0</v>
          </cell>
          <cell r="I5648" t="str">
            <v>TD848315</v>
          </cell>
          <cell r="J5648" t="str">
            <v>IDLE-R/R 1 DET WOOD</v>
          </cell>
          <cell r="K5648">
            <v>697.18</v>
          </cell>
          <cell r="L5648">
            <v>4831.49</v>
          </cell>
          <cell r="M5648">
            <v>18628.78</v>
          </cell>
          <cell r="O5648">
            <v>2293.34</v>
          </cell>
          <cell r="P5648">
            <v>0</v>
          </cell>
          <cell r="Q5648">
            <v>279.94</v>
          </cell>
        </row>
        <row r="5649">
          <cell r="G5649" t="str">
            <v>CET-PD-IR-TR-TRORAN</v>
          </cell>
          <cell r="H5649">
            <v>0</v>
          </cell>
          <cell r="I5649" t="str">
            <v>TD851729</v>
          </cell>
          <cell r="J5649" t="str">
            <v>R/R 1 DET WOOD POLE</v>
          </cell>
          <cell r="K5649">
            <v>1142.8499999999999</v>
          </cell>
          <cell r="L5649">
            <v>3749.7</v>
          </cell>
          <cell r="M5649">
            <v>10637.83</v>
          </cell>
          <cell r="O5649">
            <v>1081.0899999999999</v>
          </cell>
          <cell r="Q5649">
            <v>224.99</v>
          </cell>
        </row>
        <row r="5650">
          <cell r="G5650" t="str">
            <v>CET-PD-IR-TR-TRORAN</v>
          </cell>
          <cell r="H5650">
            <v>0</v>
          </cell>
          <cell r="I5650" t="str">
            <v>TD855447</v>
          </cell>
          <cell r="J5650" t="str">
            <v>R/R 1 DET WOOD POLE</v>
          </cell>
          <cell r="K5650">
            <v>3368.21</v>
          </cell>
          <cell r="L5650">
            <v>4858.72</v>
          </cell>
          <cell r="M5650">
            <v>23026.799999999999</v>
          </cell>
          <cell r="O5650">
            <v>2884.73</v>
          </cell>
          <cell r="P5650">
            <v>0</v>
          </cell>
          <cell r="Q5650">
            <v>333.84</v>
          </cell>
        </row>
        <row r="5651">
          <cell r="G5651" t="str">
            <v>CET-PD-IR-TR-TRORAN</v>
          </cell>
          <cell r="H5651">
            <v>0</v>
          </cell>
          <cell r="I5651" t="str">
            <v>TD855454</v>
          </cell>
          <cell r="J5651" t="str">
            <v>R/R 1 DET WOOD POLE</v>
          </cell>
          <cell r="K5651">
            <v>2913.73</v>
          </cell>
          <cell r="L5651">
            <v>3922.95</v>
          </cell>
          <cell r="M5651">
            <v>30816.33</v>
          </cell>
          <cell r="O5651">
            <v>4339.12</v>
          </cell>
          <cell r="Q5651">
            <v>261.06</v>
          </cell>
        </row>
        <row r="5652">
          <cell r="G5652" t="str">
            <v>CET-PD-IR-TR-TRORAN</v>
          </cell>
          <cell r="H5652">
            <v>0</v>
          </cell>
          <cell r="I5652" t="str">
            <v>TD855646</v>
          </cell>
          <cell r="J5652" t="str">
            <v>R/R 1 DET WOOD POLE</v>
          </cell>
          <cell r="K5652">
            <v>2347.37</v>
          </cell>
          <cell r="L5652">
            <v>3842.73</v>
          </cell>
          <cell r="M5652">
            <v>17528.650000000001</v>
          </cell>
          <cell r="O5652">
            <v>2352.08</v>
          </cell>
          <cell r="Q5652">
            <v>313.13</v>
          </cell>
        </row>
        <row r="5653">
          <cell r="G5653" t="str">
            <v>CET-PD-IR-TR-TRORAN</v>
          </cell>
          <cell r="H5653">
            <v>0</v>
          </cell>
          <cell r="I5653" t="str">
            <v>TD871060</v>
          </cell>
          <cell r="J5653" t="str">
            <v>R/R 1 DET WOOD POLE</v>
          </cell>
          <cell r="K5653">
            <v>5859.78</v>
          </cell>
          <cell r="L5653">
            <v>3224.53</v>
          </cell>
          <cell r="M5653">
            <v>10915.5</v>
          </cell>
          <cell r="N5653">
            <v>705.26</v>
          </cell>
          <cell r="O5653">
            <v>2148.71</v>
          </cell>
          <cell r="Q5653">
            <v>242.49</v>
          </cell>
        </row>
        <row r="5654">
          <cell r="G5654" t="str">
            <v>CET-PD-IR-TR-TRORAN</v>
          </cell>
          <cell r="H5654">
            <v>0</v>
          </cell>
          <cell r="I5654" t="str">
            <v>TD871179</v>
          </cell>
          <cell r="J5654" t="str">
            <v>R/R 1 DET WOOD POLE</v>
          </cell>
          <cell r="K5654">
            <v>6331.93</v>
          </cell>
          <cell r="L5654">
            <v>1985.28</v>
          </cell>
          <cell r="O5654">
            <v>1142.4100000000001</v>
          </cell>
          <cell r="Q5654">
            <v>94.18</v>
          </cell>
        </row>
        <row r="5655">
          <cell r="G5655" t="str">
            <v>CET-PD-IR-TR-TRORAN</v>
          </cell>
          <cell r="H5655">
            <v>0</v>
          </cell>
          <cell r="I5655" t="str">
            <v>TD871204</v>
          </cell>
          <cell r="J5655" t="str">
            <v>R/R 1 DET WOOD POLE</v>
          </cell>
          <cell r="K5655">
            <v>8599.4599999999991</v>
          </cell>
          <cell r="L5655">
            <v>4933.3100000000004</v>
          </cell>
          <cell r="M5655">
            <v>1222.68</v>
          </cell>
          <cell r="O5655">
            <v>1837.33</v>
          </cell>
          <cell r="Q5655">
            <v>110.2</v>
          </cell>
        </row>
        <row r="5656">
          <cell r="G5656" t="str">
            <v>CET-PD-IR-TR-TRORAN</v>
          </cell>
          <cell r="H5656">
            <v>0</v>
          </cell>
          <cell r="I5656" t="str">
            <v>TD871258</v>
          </cell>
          <cell r="J5656" t="str">
            <v>R/R 1 DET WOOD POLE</v>
          </cell>
          <cell r="K5656">
            <v>3409.58</v>
          </cell>
          <cell r="L5656">
            <v>3218.92</v>
          </cell>
          <cell r="M5656">
            <v>13825.1</v>
          </cell>
          <cell r="O5656">
            <v>4410.49</v>
          </cell>
          <cell r="P5656">
            <v>0</v>
          </cell>
          <cell r="Q5656">
            <v>316.99</v>
          </cell>
        </row>
        <row r="5657">
          <cell r="G5657" t="str">
            <v>CET-PD-IR-TR-TRORAN</v>
          </cell>
          <cell r="H5657">
            <v>0</v>
          </cell>
          <cell r="I5657" t="str">
            <v>TD871275</v>
          </cell>
          <cell r="J5657" t="str">
            <v>R/R 1 DET WOOD POLE</v>
          </cell>
          <cell r="K5657">
            <v>5466.84</v>
          </cell>
          <cell r="L5657">
            <v>3386.92</v>
          </cell>
          <cell r="M5657">
            <v>6049.32</v>
          </cell>
          <cell r="N5657">
            <v>78.86</v>
          </cell>
          <cell r="O5657">
            <v>1622.06</v>
          </cell>
          <cell r="P5657">
            <v>225.15</v>
          </cell>
          <cell r="Q5657">
            <v>244.69</v>
          </cell>
        </row>
        <row r="5658">
          <cell r="G5658" t="str">
            <v>CET-PD-IR-TR-TRORAN</v>
          </cell>
          <cell r="H5658">
            <v>0</v>
          </cell>
          <cell r="I5658" t="str">
            <v>TD871284</v>
          </cell>
          <cell r="J5658" t="str">
            <v>R/R 1 DET WOOD POLE</v>
          </cell>
          <cell r="K5658">
            <v>2597.61</v>
          </cell>
          <cell r="L5658">
            <v>4361.75</v>
          </cell>
          <cell r="M5658">
            <v>12581.7</v>
          </cell>
          <cell r="O5658">
            <v>2291.34</v>
          </cell>
          <cell r="P5658">
            <v>822.7</v>
          </cell>
          <cell r="Q5658">
            <v>154.11000000000001</v>
          </cell>
        </row>
        <row r="5659">
          <cell r="G5659" t="str">
            <v>CET-PD-IR-TR-TRORAN</v>
          </cell>
          <cell r="H5659">
            <v>0</v>
          </cell>
          <cell r="I5659" t="str">
            <v>TD871289</v>
          </cell>
          <cell r="J5659" t="str">
            <v>R/R 1 DET WOOD POLE</v>
          </cell>
          <cell r="K5659">
            <v>3033.51</v>
          </cell>
          <cell r="L5659">
            <v>3343.77</v>
          </cell>
          <cell r="M5659">
            <v>26633.08</v>
          </cell>
          <cell r="O5659">
            <v>3135.96</v>
          </cell>
          <cell r="Q5659">
            <v>229.33</v>
          </cell>
        </row>
        <row r="5660">
          <cell r="G5660" t="str">
            <v>CET-PD-IR-TR-TRORAN</v>
          </cell>
          <cell r="H5660">
            <v>0</v>
          </cell>
          <cell r="I5660" t="str">
            <v>TD871307</v>
          </cell>
          <cell r="J5660" t="str">
            <v>R/R 1 DET WOOD POLE</v>
          </cell>
          <cell r="K5660">
            <v>6057.91</v>
          </cell>
          <cell r="L5660">
            <v>1205.6300000000001</v>
          </cell>
          <cell r="M5660">
            <v>4530.62</v>
          </cell>
          <cell r="O5660">
            <v>1385.04</v>
          </cell>
          <cell r="Q5660">
            <v>77.59</v>
          </cell>
        </row>
        <row r="5661">
          <cell r="G5661" t="str">
            <v>CET-PD-IR-TR-TRORAN</v>
          </cell>
          <cell r="H5661">
            <v>0</v>
          </cell>
          <cell r="I5661" t="str">
            <v>TD871336</v>
          </cell>
          <cell r="J5661" t="str">
            <v>R/R 2 DET WOOD POLES</v>
          </cell>
          <cell r="K5661">
            <v>3061.23</v>
          </cell>
          <cell r="L5661">
            <v>11375.07</v>
          </cell>
          <cell r="M5661">
            <v>44296.4</v>
          </cell>
          <cell r="O5661">
            <v>6678.78</v>
          </cell>
          <cell r="Q5661">
            <v>433.24</v>
          </cell>
        </row>
        <row r="5662">
          <cell r="G5662" t="str">
            <v>CET-PD-IR-TR-TRORAN</v>
          </cell>
          <cell r="H5662">
            <v>0</v>
          </cell>
          <cell r="I5662" t="str">
            <v>TD898872</v>
          </cell>
          <cell r="J5662" t="str">
            <v>R/R 2 DET WOOD POLES</v>
          </cell>
          <cell r="K5662">
            <v>11942.42</v>
          </cell>
          <cell r="L5662">
            <v>6893.17</v>
          </cell>
          <cell r="M5662">
            <v>10895.5</v>
          </cell>
          <cell r="N5662">
            <v>78.849999999999994</v>
          </cell>
          <cell r="O5662">
            <v>4018.87</v>
          </cell>
          <cell r="Q5662">
            <v>935.03</v>
          </cell>
        </row>
        <row r="5663">
          <cell r="G5663" t="str">
            <v>CET-PD-IR-TR-TRORAN</v>
          </cell>
          <cell r="H5663">
            <v>0</v>
          </cell>
          <cell r="I5663" t="str">
            <v>TD899061</v>
          </cell>
          <cell r="J5663" t="str">
            <v>R/R 1 DET WOOD POLE</v>
          </cell>
          <cell r="K5663">
            <v>5143.2299999999996</v>
          </cell>
          <cell r="L5663">
            <v>3398.96</v>
          </cell>
          <cell r="M5663">
            <v>18882.03</v>
          </cell>
          <cell r="O5663">
            <v>3234.39</v>
          </cell>
          <cell r="Q5663">
            <v>224.59</v>
          </cell>
        </row>
        <row r="5664">
          <cell r="G5664" t="str">
            <v>CET-PD-IR-TR-TRORAN</v>
          </cell>
          <cell r="H5664">
            <v>0</v>
          </cell>
          <cell r="I5664" t="str">
            <v>TD909016</v>
          </cell>
          <cell r="J5664" t="str">
            <v>R/R 15 DET WOOD POLE</v>
          </cell>
          <cell r="K5664">
            <v>116813.88</v>
          </cell>
          <cell r="L5664">
            <v>58612.93</v>
          </cell>
          <cell r="M5664">
            <v>611.71</v>
          </cell>
          <cell r="O5664">
            <v>27315.24</v>
          </cell>
          <cell r="P5664">
            <v>9550.01</v>
          </cell>
          <cell r="Q5664">
            <v>5913.79</v>
          </cell>
        </row>
        <row r="5665">
          <cell r="G5665" t="str">
            <v>CET-PD-IR-TR-TRORAN</v>
          </cell>
          <cell r="H5665">
            <v>0</v>
          </cell>
          <cell r="I5665" t="str">
            <v>TD925077</v>
          </cell>
          <cell r="J5665" t="str">
            <v>R/R 1 DET WOOD POLE</v>
          </cell>
          <cell r="K5665">
            <v>8835.2900000000009</v>
          </cell>
          <cell r="L5665">
            <v>3131.17</v>
          </cell>
          <cell r="O5665">
            <v>2514.9299999999998</v>
          </cell>
          <cell r="P5665">
            <v>4775</v>
          </cell>
          <cell r="Q5665">
            <v>65.12</v>
          </cell>
        </row>
        <row r="5666">
          <cell r="G5666" t="str">
            <v>CET-PD-IR-TR-TRORAN</v>
          </cell>
          <cell r="H5666">
            <v>0</v>
          </cell>
          <cell r="I5666" t="str">
            <v>TD925089</v>
          </cell>
          <cell r="J5666" t="str">
            <v>R/R 1 DET WOOD POLE</v>
          </cell>
          <cell r="K5666">
            <v>6981.14</v>
          </cell>
          <cell r="L5666">
            <v>2644.2</v>
          </cell>
          <cell r="M5666">
            <v>1082.9100000000001</v>
          </cell>
          <cell r="O5666">
            <v>2425.65</v>
          </cell>
          <cell r="P5666">
            <v>4775</v>
          </cell>
          <cell r="Q5666">
            <v>177.22</v>
          </cell>
        </row>
        <row r="5667">
          <cell r="G5667" t="str">
            <v>CET-PD-IR-TR-TRORAN</v>
          </cell>
          <cell r="H5667">
            <v>0</v>
          </cell>
          <cell r="I5667" t="str">
            <v>TD931408</v>
          </cell>
          <cell r="J5667" t="str">
            <v>R/R 1 DET WOOD POLE</v>
          </cell>
          <cell r="K5667">
            <v>9357.92</v>
          </cell>
          <cell r="L5667">
            <v>1510.86</v>
          </cell>
          <cell r="M5667">
            <v>8259.06</v>
          </cell>
          <cell r="O5667">
            <v>2534.64</v>
          </cell>
          <cell r="Q5667">
            <v>200.66</v>
          </cell>
        </row>
        <row r="5668">
          <cell r="G5668" t="str">
            <v>CET-PD-IR-TR-TRORAN</v>
          </cell>
          <cell r="H5668">
            <v>0</v>
          </cell>
          <cell r="I5668" t="str">
            <v>TD971829</v>
          </cell>
          <cell r="J5668" t="str">
            <v>R/R 6 DETERIORATED P</v>
          </cell>
          <cell r="K5668">
            <v>50279.17</v>
          </cell>
          <cell r="L5668">
            <v>34224.269999999997</v>
          </cell>
          <cell r="M5668">
            <v>71611.100000000006</v>
          </cell>
          <cell r="N5668">
            <v>788.5</v>
          </cell>
          <cell r="O5668">
            <v>24206.78</v>
          </cell>
          <cell r="P5668">
            <v>0</v>
          </cell>
          <cell r="Q5668">
            <v>1124.22</v>
          </cell>
        </row>
        <row r="5669">
          <cell r="G5669" t="str">
            <v>CET-PD-IR-TR-TRSJAC</v>
          </cell>
          <cell r="H5669" t="str">
            <v>San Jacinto</v>
          </cell>
          <cell r="I5669" t="str">
            <v>800059681</v>
          </cell>
          <cell r="J5669" t="str">
            <v>4233-0302--BOREL-HAV</v>
          </cell>
          <cell r="K5669">
            <v>25669.72</v>
          </cell>
          <cell r="L5669">
            <v>384211.9</v>
          </cell>
          <cell r="M5669">
            <v>138235.18</v>
          </cell>
          <cell r="N5669">
            <v>8170.7</v>
          </cell>
          <cell r="O5669">
            <v>24356.65</v>
          </cell>
          <cell r="P5669">
            <v>5736.7</v>
          </cell>
        </row>
        <row r="5670">
          <cell r="G5670" t="str">
            <v>CET-PD-IR-TR-TRSJAC</v>
          </cell>
          <cell r="H5670">
            <v>0</v>
          </cell>
          <cell r="I5670" t="str">
            <v>800061468</v>
          </cell>
          <cell r="J5670" t="str">
            <v>4950-0081--REPLACEME</v>
          </cell>
          <cell r="K5670">
            <v>26544.37</v>
          </cell>
          <cell r="L5670">
            <v>19469.29</v>
          </cell>
          <cell r="M5670">
            <v>59607.99</v>
          </cell>
          <cell r="N5670">
            <v>781.38</v>
          </cell>
          <cell r="O5670">
            <v>15746.69</v>
          </cell>
          <cell r="P5670">
            <v>7219.17</v>
          </cell>
        </row>
        <row r="5671">
          <cell r="G5671" t="str">
            <v>CET-PD-IR-TR-TRSJAC</v>
          </cell>
          <cell r="H5671">
            <v>0</v>
          </cell>
          <cell r="I5671" t="str">
            <v>800061544</v>
          </cell>
          <cell r="J5671" t="str">
            <v>4950-0433--ET-01621*</v>
          </cell>
          <cell r="K5671">
            <v>3236.53</v>
          </cell>
          <cell r="L5671">
            <v>21290.639999999999</v>
          </cell>
          <cell r="M5671">
            <v>909.78</v>
          </cell>
          <cell r="N5671">
            <v>-301.18</v>
          </cell>
          <cell r="O5671">
            <v>1545.29</v>
          </cell>
        </row>
        <row r="5672">
          <cell r="G5672" t="str">
            <v>CET-PD-IR-TR-TRSJAC</v>
          </cell>
          <cell r="H5672">
            <v>0</v>
          </cell>
          <cell r="I5672" t="str">
            <v>800061554</v>
          </cell>
          <cell r="J5672" t="str">
            <v>4950-0445--ET-01471*</v>
          </cell>
          <cell r="K5672">
            <v>5848.98</v>
          </cell>
          <cell r="L5672">
            <v>3521.95</v>
          </cell>
          <cell r="M5672">
            <v>2933.18</v>
          </cell>
          <cell r="N5672">
            <v>1089.68</v>
          </cell>
          <cell r="O5672">
            <v>2313.85</v>
          </cell>
        </row>
        <row r="5673">
          <cell r="G5673" t="str">
            <v>CET-PD-IR-TR-TRSJAC</v>
          </cell>
          <cell r="H5673">
            <v>0</v>
          </cell>
          <cell r="I5673" t="str">
            <v>800061555</v>
          </cell>
          <cell r="J5673" t="str">
            <v>4950-0444--ET-01301*</v>
          </cell>
          <cell r="K5673">
            <v>2621.55</v>
          </cell>
          <cell r="L5673">
            <v>2319.17</v>
          </cell>
          <cell r="N5673">
            <v>1542.53</v>
          </cell>
          <cell r="O5673">
            <v>1399.96</v>
          </cell>
        </row>
        <row r="5674">
          <cell r="G5674" t="str">
            <v>CET-PD-IR-TR-TRSJAC</v>
          </cell>
          <cell r="H5674">
            <v>0</v>
          </cell>
          <cell r="I5674" t="str">
            <v>800061566</v>
          </cell>
          <cell r="J5674" t="str">
            <v>VA-4950-0458--ET-014</v>
          </cell>
          <cell r="K5674">
            <v>1731.47</v>
          </cell>
          <cell r="L5674">
            <v>4479.72</v>
          </cell>
          <cell r="M5674">
            <v>11042.19</v>
          </cell>
          <cell r="N5674">
            <v>991.53</v>
          </cell>
          <cell r="O5674">
            <v>2320.9499999999998</v>
          </cell>
        </row>
        <row r="5675">
          <cell r="G5675" t="str">
            <v>CET-PD-IR-TR-TRSJAC</v>
          </cell>
          <cell r="H5675">
            <v>0</v>
          </cell>
          <cell r="I5675" t="str">
            <v>800061567</v>
          </cell>
          <cell r="J5675" t="str">
            <v>4950-0462--ET-01383*</v>
          </cell>
          <cell r="K5675">
            <v>6397.22</v>
          </cell>
          <cell r="L5675">
            <v>3926.08</v>
          </cell>
          <cell r="M5675">
            <v>963</v>
          </cell>
          <cell r="N5675">
            <v>369.13</v>
          </cell>
          <cell r="O5675">
            <v>3258.34</v>
          </cell>
        </row>
        <row r="5676">
          <cell r="G5676" t="str">
            <v>CET-PD-IR-TR-TRSJAC</v>
          </cell>
          <cell r="H5676">
            <v>0</v>
          </cell>
          <cell r="I5676" t="str">
            <v>800061568</v>
          </cell>
          <cell r="J5676" t="str">
            <v>VA-4950-0463--ET-011</v>
          </cell>
          <cell r="K5676">
            <v>231.62</v>
          </cell>
          <cell r="L5676">
            <v>2295.29</v>
          </cell>
          <cell r="M5676">
            <v>1783.7</v>
          </cell>
          <cell r="N5676">
            <v>438.74</v>
          </cell>
          <cell r="O5676">
            <v>706.09</v>
          </cell>
        </row>
        <row r="5677">
          <cell r="G5677" t="str">
            <v>CET-PD-IR-TR-TRSJAC</v>
          </cell>
          <cell r="H5677">
            <v>0</v>
          </cell>
          <cell r="I5677" t="str">
            <v>800061569</v>
          </cell>
          <cell r="J5677" t="str">
            <v>VA-4950-0464--ET-013</v>
          </cell>
          <cell r="K5677">
            <v>664.94</v>
          </cell>
          <cell r="L5677">
            <v>3134.29</v>
          </cell>
          <cell r="M5677">
            <v>200.61</v>
          </cell>
          <cell r="N5677">
            <v>776.16</v>
          </cell>
          <cell r="O5677">
            <v>905.53</v>
          </cell>
        </row>
        <row r="5678">
          <cell r="G5678" t="str">
            <v>CET-PD-IR-TR-TRSJAC</v>
          </cell>
          <cell r="H5678">
            <v>0</v>
          </cell>
          <cell r="I5678" t="str">
            <v>800124666</v>
          </cell>
          <cell r="J5678" t="str">
            <v>RI R/R 1-75' W/P DO</v>
          </cell>
          <cell r="K5678">
            <v>11355.51</v>
          </cell>
          <cell r="L5678">
            <v>2238.67</v>
          </cell>
          <cell r="M5678">
            <v>2380.0300000000002</v>
          </cell>
          <cell r="N5678">
            <v>-74.47</v>
          </cell>
          <cell r="O5678">
            <v>6771.85</v>
          </cell>
          <cell r="P5678">
            <v>1335.6</v>
          </cell>
        </row>
        <row r="5679">
          <cell r="G5679" t="str">
            <v>CET-PD-IR-TR-TRSJAC</v>
          </cell>
          <cell r="H5679">
            <v>0</v>
          </cell>
          <cell r="I5679" t="str">
            <v>800148631</v>
          </cell>
          <cell r="J5679" t="str">
            <v>RI- R/R 1-65 W/POLE</v>
          </cell>
          <cell r="K5679">
            <v>2612.1799999999998</v>
          </cell>
          <cell r="L5679">
            <v>1818.19</v>
          </cell>
          <cell r="N5679">
            <v>38.46</v>
          </cell>
          <cell r="O5679">
            <v>1597.78</v>
          </cell>
          <cell r="P5679">
            <v>421.4</v>
          </cell>
        </row>
        <row r="5680">
          <cell r="G5680" t="str">
            <v>CET-PD-IR-TR-TRSJAC</v>
          </cell>
          <cell r="H5680">
            <v>0</v>
          </cell>
          <cell r="I5680" t="str">
            <v>800148635</v>
          </cell>
          <cell r="J5680" t="str">
            <v>RI- R/R 1-70 W/POLE</v>
          </cell>
          <cell r="K5680">
            <v>1532.43</v>
          </cell>
          <cell r="L5680">
            <v>1704.52</v>
          </cell>
          <cell r="M5680">
            <v>2749.05</v>
          </cell>
          <cell r="N5680">
            <v>-30.05</v>
          </cell>
          <cell r="O5680">
            <v>1507.24</v>
          </cell>
          <cell r="P5680">
            <v>305.10000000000002</v>
          </cell>
        </row>
        <row r="5681">
          <cell r="G5681" t="str">
            <v>CET-PD-IR-TR-TRSJAC</v>
          </cell>
          <cell r="H5681">
            <v>0</v>
          </cell>
          <cell r="I5681" t="str">
            <v>800148637</v>
          </cell>
          <cell r="J5681" t="str">
            <v>RI- R/R 1-70 W/POLE</v>
          </cell>
          <cell r="K5681">
            <v>1019.65</v>
          </cell>
          <cell r="L5681">
            <v>2774.71</v>
          </cell>
          <cell r="M5681">
            <v>5889.65</v>
          </cell>
          <cell r="N5681">
            <v>45.94</v>
          </cell>
          <cell r="O5681">
            <v>1508.39</v>
          </cell>
        </row>
        <row r="5682">
          <cell r="G5682" t="str">
            <v>CET-PD-IR-TR-TRSJAC</v>
          </cell>
          <cell r="H5682">
            <v>0</v>
          </cell>
          <cell r="I5682" t="str">
            <v>800278148</v>
          </cell>
          <cell r="J5682" t="str">
            <v>VA-4950-0473 R/R 1-3</v>
          </cell>
          <cell r="K5682">
            <v>0</v>
          </cell>
          <cell r="M5682">
            <v>0</v>
          </cell>
          <cell r="N5682">
            <v>0</v>
          </cell>
          <cell r="O5682">
            <v>0</v>
          </cell>
        </row>
        <row r="5683">
          <cell r="G5683" t="str">
            <v>CET-PD-IR-TR-TRSJAC</v>
          </cell>
          <cell r="H5683">
            <v>0</v>
          </cell>
          <cell r="I5683" t="str">
            <v>800395593</v>
          </cell>
          <cell r="J5683" t="str">
            <v>VA-R/R 1-75' DETERIO</v>
          </cell>
          <cell r="K5683">
            <v>1599.45</v>
          </cell>
          <cell r="L5683">
            <v>2482.9299999999998</v>
          </cell>
          <cell r="M5683">
            <v>6898.41</v>
          </cell>
          <cell r="N5683">
            <v>129.29</v>
          </cell>
          <cell r="O5683">
            <v>2141.81</v>
          </cell>
        </row>
        <row r="5684">
          <cell r="G5684" t="str">
            <v>CET-PD-IR-TR-TRSJAC</v>
          </cell>
          <cell r="H5684">
            <v>0</v>
          </cell>
          <cell r="I5684" t="str">
            <v>800395595</v>
          </cell>
          <cell r="J5684" t="str">
            <v>VA-R/R 2-75' DETERIO</v>
          </cell>
          <cell r="K5684">
            <v>3618.26</v>
          </cell>
          <cell r="L5684">
            <v>6504.8</v>
          </cell>
          <cell r="M5684">
            <v>12443.67</v>
          </cell>
          <cell r="N5684">
            <v>324.35000000000002</v>
          </cell>
          <cell r="O5684">
            <v>5161.1099999999997</v>
          </cell>
        </row>
        <row r="5685">
          <cell r="G5685" t="str">
            <v>CET-PD-IR-TR-TRSJAC</v>
          </cell>
          <cell r="H5685">
            <v>0</v>
          </cell>
          <cell r="I5685" t="str">
            <v>800493705</v>
          </cell>
          <cell r="J5685" t="str">
            <v>VA-R/R 5-70 FT WOOD</v>
          </cell>
          <cell r="K5685">
            <v>9425.64</v>
          </cell>
          <cell r="L5685">
            <v>11305.26</v>
          </cell>
          <cell r="M5685">
            <v>1620.45</v>
          </cell>
          <cell r="N5685">
            <v>2896.69</v>
          </cell>
          <cell r="O5685">
            <v>3995.74</v>
          </cell>
          <cell r="P5685">
            <v>330.32</v>
          </cell>
        </row>
        <row r="5686">
          <cell r="G5686" t="str">
            <v>CET-PD-IR-TR-TRSJAC</v>
          </cell>
          <cell r="H5686">
            <v>0</v>
          </cell>
          <cell r="I5686" t="str">
            <v>800493708</v>
          </cell>
          <cell r="J5686" t="str">
            <v>VA-4950-0512 R/R 2-7</v>
          </cell>
          <cell r="K5686">
            <v>1957.58</v>
          </cell>
          <cell r="L5686">
            <v>4938.46</v>
          </cell>
          <cell r="M5686">
            <v>37894.99</v>
          </cell>
          <cell r="N5686">
            <v>709.75</v>
          </cell>
          <cell r="O5686">
            <v>9078.8799999999992</v>
          </cell>
        </row>
        <row r="5687">
          <cell r="G5687" t="str">
            <v>CET-PD-IR-TR-TRSJAC</v>
          </cell>
          <cell r="H5687">
            <v>0</v>
          </cell>
          <cell r="I5687" t="str">
            <v>800493710</v>
          </cell>
          <cell r="J5687" t="str">
            <v>VA-R/R 4-70 FT WOOD</v>
          </cell>
          <cell r="K5687">
            <v>2594.94</v>
          </cell>
          <cell r="L5687">
            <v>10634.29</v>
          </cell>
          <cell r="M5687">
            <v>20139.48</v>
          </cell>
          <cell r="N5687">
            <v>-18.13</v>
          </cell>
          <cell r="O5687">
            <v>4911.3100000000004</v>
          </cell>
          <cell r="P5687">
            <v>0</v>
          </cell>
        </row>
        <row r="5688">
          <cell r="G5688" t="str">
            <v>CET-PD-IR-TR-TRSJAC</v>
          </cell>
          <cell r="H5688">
            <v>0</v>
          </cell>
          <cell r="I5688" t="str">
            <v>800493941</v>
          </cell>
          <cell r="J5688" t="str">
            <v>VA-R/R 1-70' WOOD PO</v>
          </cell>
          <cell r="K5688">
            <v>7081.32</v>
          </cell>
          <cell r="L5688">
            <v>2723.03</v>
          </cell>
          <cell r="N5688">
            <v>1429.44</v>
          </cell>
          <cell r="O5688">
            <v>2361.4299999999998</v>
          </cell>
        </row>
        <row r="5689">
          <cell r="G5689" t="str">
            <v>CET-PD-IR-TR-TRSJAC</v>
          </cell>
          <cell r="H5689">
            <v>0</v>
          </cell>
          <cell r="I5689" t="str">
            <v>800493944</v>
          </cell>
          <cell r="J5689" t="str">
            <v>VA-R/R 1-35' WOOD GU</v>
          </cell>
          <cell r="K5689">
            <v>5273.14</v>
          </cell>
          <cell r="L5689">
            <v>332.23</v>
          </cell>
          <cell r="N5689">
            <v>705.29</v>
          </cell>
          <cell r="O5689">
            <v>1593.88</v>
          </cell>
          <cell r="P5689">
            <v>178.25</v>
          </cell>
        </row>
        <row r="5690">
          <cell r="G5690" t="str">
            <v>CET-PD-IR-TR-TRSJAC</v>
          </cell>
          <cell r="H5690">
            <v>0</v>
          </cell>
          <cell r="I5690" t="str">
            <v>800493945</v>
          </cell>
          <cell r="J5690" t="str">
            <v>VA-R/R 1-70' WOOD PO</v>
          </cell>
          <cell r="K5690">
            <v>5383.4</v>
          </cell>
          <cell r="L5690">
            <v>2762.09</v>
          </cell>
          <cell r="M5690">
            <v>2181.7600000000002</v>
          </cell>
          <cell r="N5690">
            <v>1207.1199999999999</v>
          </cell>
          <cell r="O5690">
            <v>2391.66</v>
          </cell>
        </row>
        <row r="5691">
          <cell r="G5691" t="str">
            <v>CET-PD-IR-TR-TRSJAC</v>
          </cell>
          <cell r="H5691">
            <v>0</v>
          </cell>
          <cell r="I5691" t="str">
            <v>800500416</v>
          </cell>
          <cell r="J5691" t="str">
            <v>VA-R/R 2  70' DET WO</v>
          </cell>
          <cell r="K5691">
            <v>908.35</v>
          </cell>
          <cell r="L5691">
            <v>6899.94</v>
          </cell>
          <cell r="M5691">
            <v>11658.98</v>
          </cell>
          <cell r="N5691">
            <v>390.86</v>
          </cell>
          <cell r="O5691">
            <v>2816.8</v>
          </cell>
        </row>
        <row r="5692">
          <cell r="G5692" t="str">
            <v>CET-PD-IR-TR-TRSJAC</v>
          </cell>
          <cell r="H5692">
            <v>0</v>
          </cell>
          <cell r="I5692" t="str">
            <v>800504090</v>
          </cell>
          <cell r="J5692" t="str">
            <v>VA-R/R  2 75 ' DETER</v>
          </cell>
          <cell r="K5692">
            <v>3079.19</v>
          </cell>
          <cell r="L5692">
            <v>5326.06</v>
          </cell>
          <cell r="M5692">
            <v>12240.57</v>
          </cell>
          <cell r="N5692">
            <v>507.63</v>
          </cell>
          <cell r="O5692">
            <v>3076.32</v>
          </cell>
          <cell r="P5692">
            <v>0</v>
          </cell>
        </row>
        <row r="5693">
          <cell r="G5693" t="str">
            <v>CET-PD-IR-TR-TRSJAC</v>
          </cell>
          <cell r="H5693">
            <v>0</v>
          </cell>
          <cell r="I5693" t="str">
            <v>800504159</v>
          </cell>
          <cell r="J5693" t="str">
            <v>VA -Replace and relo</v>
          </cell>
          <cell r="L5693">
            <v>52.21</v>
          </cell>
          <cell r="N5693">
            <v>-94.07</v>
          </cell>
          <cell r="O5693">
            <v>-8.42</v>
          </cell>
        </row>
        <row r="5694">
          <cell r="G5694" t="str">
            <v>CET-PD-IR-TR-TRSJAC</v>
          </cell>
          <cell r="H5694">
            <v>0</v>
          </cell>
          <cell r="I5694" t="str">
            <v>800519378</v>
          </cell>
          <cell r="J5694" t="str">
            <v>VA-R/R 40' GUY STUB</v>
          </cell>
          <cell r="K5694">
            <v>1894.4</v>
          </cell>
          <cell r="L5694">
            <v>568.36</v>
          </cell>
          <cell r="M5694">
            <v>2906.36</v>
          </cell>
          <cell r="N5694">
            <v>-924.03</v>
          </cell>
          <cell r="O5694">
            <v>1015.05</v>
          </cell>
          <cell r="P5694">
            <v>0</v>
          </cell>
        </row>
        <row r="5695">
          <cell r="G5695" t="str">
            <v>CET-PD-IR-TR-TRSJAC</v>
          </cell>
          <cell r="H5695">
            <v>0</v>
          </cell>
          <cell r="I5695" t="str">
            <v>900516933</v>
          </cell>
          <cell r="J5695" t="str">
            <v>VA-PRIORITY 1 DETER</v>
          </cell>
          <cell r="K5695">
            <v>0</v>
          </cell>
          <cell r="L5695">
            <v>0</v>
          </cell>
          <cell r="N5695">
            <v>0</v>
          </cell>
          <cell r="O5695">
            <v>0</v>
          </cell>
        </row>
        <row r="5696">
          <cell r="G5696" t="str">
            <v>CET-PD-IR-TR-TRSJAC</v>
          </cell>
          <cell r="H5696">
            <v>0</v>
          </cell>
          <cell r="I5696" t="str">
            <v>900593257</v>
          </cell>
          <cell r="J5696" t="str">
            <v>VA-Valley Mayberry M</v>
          </cell>
          <cell r="K5696">
            <v>0</v>
          </cell>
          <cell r="L5696">
            <v>0</v>
          </cell>
          <cell r="N5696">
            <v>0</v>
          </cell>
          <cell r="O5696">
            <v>0</v>
          </cell>
        </row>
        <row r="5697">
          <cell r="G5697" t="str">
            <v>CET-PD-IR-TR-TRSJAC</v>
          </cell>
          <cell r="H5697">
            <v>0</v>
          </cell>
          <cell r="I5697" t="str">
            <v>TD464257</v>
          </cell>
          <cell r="J5697" t="str">
            <v>VA-R/R 2 DETERIORATE</v>
          </cell>
          <cell r="K5697">
            <v>6420.72</v>
          </cell>
          <cell r="L5697">
            <v>9603.56</v>
          </cell>
          <cell r="M5697">
            <v>17256.310000000001</v>
          </cell>
          <cell r="N5697">
            <v>1173.8800000000001</v>
          </cell>
          <cell r="O5697">
            <v>4483</v>
          </cell>
          <cell r="Q5697">
            <v>59.4</v>
          </cell>
        </row>
        <row r="5698">
          <cell r="G5698" t="str">
            <v>CET-PD-IR-TR-TRSJAC</v>
          </cell>
          <cell r="H5698">
            <v>0</v>
          </cell>
          <cell r="I5698" t="str">
            <v>TD475587</v>
          </cell>
          <cell r="J5698" t="str">
            <v>R/R 1 DETERIORATED P</v>
          </cell>
          <cell r="K5698">
            <v>4454.88</v>
          </cell>
          <cell r="L5698">
            <v>459.87</v>
          </cell>
          <cell r="M5698">
            <v>1598.81</v>
          </cell>
          <cell r="N5698">
            <v>717.39</v>
          </cell>
          <cell r="O5698">
            <v>1286.58</v>
          </cell>
          <cell r="P5698">
            <v>25</v>
          </cell>
        </row>
        <row r="5699">
          <cell r="G5699" t="str">
            <v>CET-PD-IR-TR-TRSJAC</v>
          </cell>
          <cell r="H5699">
            <v>0</v>
          </cell>
          <cell r="I5699" t="str">
            <v>TD496715</v>
          </cell>
          <cell r="J5699" t="str">
            <v>VA-R/R 1 DETERIORATE</v>
          </cell>
          <cell r="K5699">
            <v>18731.330000000002</v>
          </cell>
          <cell r="L5699">
            <v>3381.77</v>
          </cell>
          <cell r="M5699">
            <v>3209.57</v>
          </cell>
          <cell r="N5699">
            <v>4564.1899999999996</v>
          </cell>
          <cell r="O5699">
            <v>9375.94</v>
          </cell>
          <cell r="P5699">
            <v>0</v>
          </cell>
        </row>
        <row r="5700">
          <cell r="G5700" t="str">
            <v>CET-PD-IR-TR-TRSJAC</v>
          </cell>
          <cell r="H5700">
            <v>0</v>
          </cell>
          <cell r="I5700" t="str">
            <v>TD519948</v>
          </cell>
          <cell r="J5700" t="str">
            <v>R/R 1 DETERIORATED P</v>
          </cell>
          <cell r="K5700">
            <v>2612.94</v>
          </cell>
          <cell r="L5700">
            <v>609.55999999999995</v>
          </cell>
          <cell r="M5700">
            <v>2527.69</v>
          </cell>
          <cell r="N5700">
            <v>381.92</v>
          </cell>
          <cell r="O5700">
            <v>799.69</v>
          </cell>
          <cell r="P5700">
            <v>0</v>
          </cell>
        </row>
        <row r="5701">
          <cell r="G5701" t="str">
            <v>CET-PD-IR-TR-TRSJAC</v>
          </cell>
          <cell r="H5701">
            <v>0</v>
          </cell>
          <cell r="I5701" t="str">
            <v>TD519956</v>
          </cell>
          <cell r="J5701" t="str">
            <v>R/R 1 DETERIORATED P</v>
          </cell>
          <cell r="K5701">
            <v>999.32</v>
          </cell>
          <cell r="L5701">
            <v>2256.2399999999998</v>
          </cell>
          <cell r="M5701">
            <v>5215.99</v>
          </cell>
          <cell r="N5701">
            <v>212.63</v>
          </cell>
          <cell r="O5701">
            <v>1330.38</v>
          </cell>
          <cell r="P5701">
            <v>0</v>
          </cell>
        </row>
        <row r="5702">
          <cell r="G5702" t="str">
            <v>CET-PD-IR-TR-TRSJAC</v>
          </cell>
          <cell r="H5702">
            <v>0</v>
          </cell>
          <cell r="I5702" t="str">
            <v>TD555086</v>
          </cell>
          <cell r="J5702" t="str">
            <v>VA-R/R 1-75' WOOD DE</v>
          </cell>
          <cell r="K5702">
            <v>3147.51</v>
          </cell>
          <cell r="L5702">
            <v>3357.24</v>
          </cell>
          <cell r="M5702">
            <v>7888.75</v>
          </cell>
          <cell r="N5702">
            <v>398.76</v>
          </cell>
          <cell r="O5702">
            <v>1163.73</v>
          </cell>
          <cell r="P5702">
            <v>0</v>
          </cell>
        </row>
        <row r="5703">
          <cell r="G5703" t="str">
            <v>CET-PD-IR-TR-TRSJAC</v>
          </cell>
          <cell r="H5703">
            <v>0</v>
          </cell>
          <cell r="I5703" t="str">
            <v>TD561883</v>
          </cell>
          <cell r="J5703" t="str">
            <v>VA-(TD561883)  (2090</v>
          </cell>
          <cell r="K5703">
            <v>1334.44</v>
          </cell>
          <cell r="L5703">
            <v>2345.3000000000002</v>
          </cell>
          <cell r="M5703">
            <v>5215.99</v>
          </cell>
          <cell r="N5703">
            <v>409.22</v>
          </cell>
          <cell r="O5703">
            <v>715.2</v>
          </cell>
        </row>
        <row r="5704">
          <cell r="G5704" t="str">
            <v>CET-PD-IR-TR-TRSJAC</v>
          </cell>
          <cell r="H5704">
            <v>0</v>
          </cell>
          <cell r="I5704" t="str">
            <v>TD563196</v>
          </cell>
          <cell r="J5704" t="str">
            <v>VA-(MATTHEWS AND GRA</v>
          </cell>
          <cell r="K5704">
            <v>2909.02</v>
          </cell>
          <cell r="L5704">
            <v>8639.68</v>
          </cell>
          <cell r="M5704">
            <v>19984.46</v>
          </cell>
          <cell r="N5704">
            <v>738.44</v>
          </cell>
          <cell r="O5704">
            <v>2153.9299999999998</v>
          </cell>
        </row>
        <row r="5705">
          <cell r="G5705" t="str">
            <v>CET-PD-IR-TR-TRSJAC</v>
          </cell>
          <cell r="H5705">
            <v>0</v>
          </cell>
          <cell r="I5705" t="str">
            <v>TD565264</v>
          </cell>
          <cell r="J5705" t="str">
            <v>VA-(1976128E, 197613</v>
          </cell>
          <cell r="K5705">
            <v>2398.65</v>
          </cell>
          <cell r="L5705">
            <v>4903.9399999999996</v>
          </cell>
          <cell r="M5705">
            <v>25779.66</v>
          </cell>
          <cell r="N5705">
            <v>718.52</v>
          </cell>
          <cell r="O5705">
            <v>2959.37</v>
          </cell>
        </row>
        <row r="5706">
          <cell r="G5706" t="str">
            <v>CET-PD-IR-TR-TRSJAC</v>
          </cell>
          <cell r="H5706">
            <v>0</v>
          </cell>
          <cell r="I5706" t="str">
            <v>TD565270</v>
          </cell>
          <cell r="J5706" t="str">
            <v>VA-(1976138E, 197614</v>
          </cell>
          <cell r="K5706">
            <v>3015.81</v>
          </cell>
          <cell r="L5706">
            <v>5996.9</v>
          </cell>
          <cell r="M5706">
            <v>19606.93</v>
          </cell>
          <cell r="N5706">
            <v>878.76</v>
          </cell>
          <cell r="O5706">
            <v>1932</v>
          </cell>
          <cell r="P5706">
            <v>0</v>
          </cell>
        </row>
        <row r="5707">
          <cell r="G5707" t="str">
            <v>CET-PD-IR-TR-TRSJAC</v>
          </cell>
          <cell r="H5707">
            <v>0</v>
          </cell>
          <cell r="I5707" t="str">
            <v>TD565275</v>
          </cell>
          <cell r="J5707" t="str">
            <v>VA-(1976153E, 197616</v>
          </cell>
          <cell r="K5707">
            <v>13006.78</v>
          </cell>
          <cell r="L5707">
            <v>5402.47</v>
          </cell>
          <cell r="M5707">
            <v>1738.8</v>
          </cell>
          <cell r="N5707">
            <v>3296.55</v>
          </cell>
          <cell r="O5707">
            <v>3115.62</v>
          </cell>
          <cell r="Q5707">
            <v>7.66</v>
          </cell>
        </row>
        <row r="5708">
          <cell r="G5708" t="str">
            <v>CET-PD-IR-TR-TRSJAC</v>
          </cell>
          <cell r="H5708">
            <v>0</v>
          </cell>
          <cell r="I5708" t="str">
            <v>TD567936</v>
          </cell>
          <cell r="J5708" t="str">
            <v>VA-R/R 2 DETERIORATE</v>
          </cell>
          <cell r="K5708">
            <v>1926.24</v>
          </cell>
          <cell r="L5708">
            <v>3995.92</v>
          </cell>
          <cell r="M5708">
            <v>12446.69</v>
          </cell>
          <cell r="N5708">
            <v>582.12</v>
          </cell>
          <cell r="O5708">
            <v>1261.6600000000001</v>
          </cell>
        </row>
        <row r="5709">
          <cell r="G5709" t="str">
            <v>CET-PD-IR-TR-TRSJAC</v>
          </cell>
          <cell r="H5709">
            <v>0</v>
          </cell>
          <cell r="I5709" t="str">
            <v>TD567945</v>
          </cell>
          <cell r="J5709" t="str">
            <v>VA-R/R 2 DETERIORATE</v>
          </cell>
          <cell r="K5709">
            <v>4726.1099999999997</v>
          </cell>
          <cell r="L5709">
            <v>6990.81</v>
          </cell>
          <cell r="M5709">
            <v>13897.71</v>
          </cell>
          <cell r="N5709">
            <v>1022.6</v>
          </cell>
          <cell r="O5709">
            <v>3105.84</v>
          </cell>
          <cell r="P5709">
            <v>22.5</v>
          </cell>
          <cell r="Q5709">
            <v>172.33</v>
          </cell>
        </row>
        <row r="5710">
          <cell r="G5710" t="str">
            <v>CET-PD-IR-TR-TRSJAC</v>
          </cell>
          <cell r="H5710">
            <v>0</v>
          </cell>
          <cell r="I5710" t="str">
            <v>TD568073</v>
          </cell>
          <cell r="J5710" t="str">
            <v>VA-R/R 2 DETERIORATE</v>
          </cell>
          <cell r="K5710">
            <v>8690.6200000000008</v>
          </cell>
          <cell r="L5710">
            <v>11316.85</v>
          </cell>
          <cell r="M5710">
            <v>27087.5</v>
          </cell>
          <cell r="N5710">
            <v>1807.61</v>
          </cell>
          <cell r="O5710">
            <v>5126.12</v>
          </cell>
          <cell r="P5710">
            <v>45</v>
          </cell>
          <cell r="Q5710">
            <v>245.83</v>
          </cell>
        </row>
        <row r="5711">
          <cell r="G5711" t="str">
            <v>CET-PD-IR-TR-TRSJAC</v>
          </cell>
          <cell r="H5711">
            <v>0</v>
          </cell>
          <cell r="I5711" t="str">
            <v>TD568318</v>
          </cell>
          <cell r="J5711" t="str">
            <v>VA-R/R 4 DETERIORATE</v>
          </cell>
          <cell r="K5711">
            <v>2595.87</v>
          </cell>
          <cell r="L5711">
            <v>10507.46</v>
          </cell>
          <cell r="M5711">
            <v>23541.02</v>
          </cell>
          <cell r="N5711">
            <v>901.43</v>
          </cell>
          <cell r="O5711">
            <v>2329.31</v>
          </cell>
          <cell r="P5711">
            <v>22.5</v>
          </cell>
        </row>
        <row r="5712">
          <cell r="G5712" t="str">
            <v>CET-PD-IR-TR-TRSJAC</v>
          </cell>
          <cell r="H5712">
            <v>0</v>
          </cell>
          <cell r="I5712" t="str">
            <v>TD568410</v>
          </cell>
          <cell r="J5712" t="str">
            <v>VA-R/R 2 DETERIORATE</v>
          </cell>
          <cell r="K5712">
            <v>10778.27</v>
          </cell>
          <cell r="L5712">
            <v>2896.67</v>
          </cell>
          <cell r="M5712">
            <v>2220.3200000000002</v>
          </cell>
          <cell r="N5712">
            <v>2590.61</v>
          </cell>
          <cell r="O5712">
            <v>2451.02</v>
          </cell>
          <cell r="P5712">
            <v>77.540000000000006</v>
          </cell>
          <cell r="Q5712">
            <v>7.64</v>
          </cell>
        </row>
        <row r="5713">
          <cell r="G5713" t="str">
            <v>CET-PD-IR-TR-TRSJAC</v>
          </cell>
          <cell r="H5713">
            <v>0</v>
          </cell>
          <cell r="I5713" t="str">
            <v>TD569481</v>
          </cell>
          <cell r="J5713" t="str">
            <v>VA-R/R 11 DETERIORAT</v>
          </cell>
          <cell r="K5713">
            <v>2749.79</v>
          </cell>
          <cell r="L5713">
            <v>15644.14</v>
          </cell>
          <cell r="M5713">
            <v>39662.199999999997</v>
          </cell>
          <cell r="N5713">
            <v>439.5</v>
          </cell>
          <cell r="O5713">
            <v>3554.59</v>
          </cell>
          <cell r="P5713">
            <v>22.5</v>
          </cell>
        </row>
        <row r="5714">
          <cell r="G5714" t="str">
            <v>CET-PD-IR-TR-TRSJAC</v>
          </cell>
          <cell r="H5714">
            <v>0</v>
          </cell>
          <cell r="I5714" t="str">
            <v>TD577944</v>
          </cell>
          <cell r="J5714" t="str">
            <v>VA-R/R 1 DETERIORATE</v>
          </cell>
          <cell r="K5714">
            <v>3205.45</v>
          </cell>
          <cell r="L5714">
            <v>2346.87</v>
          </cell>
          <cell r="M5714">
            <v>6409.55</v>
          </cell>
          <cell r="N5714">
            <v>965.08</v>
          </cell>
          <cell r="O5714">
            <v>1212.1400000000001</v>
          </cell>
          <cell r="P5714">
            <v>22.5</v>
          </cell>
        </row>
        <row r="5715">
          <cell r="G5715" t="str">
            <v>CET-PD-IR-TR-TRSJAC</v>
          </cell>
          <cell r="H5715">
            <v>0</v>
          </cell>
          <cell r="I5715" t="str">
            <v>TD577995</v>
          </cell>
          <cell r="J5715" t="str">
            <v>VA-R/R 1 DETERIORATE</v>
          </cell>
          <cell r="K5715">
            <v>2686.43</v>
          </cell>
          <cell r="L5715">
            <v>2345.3000000000002</v>
          </cell>
          <cell r="M5715">
            <v>6144.23</v>
          </cell>
          <cell r="N5715">
            <v>738.7</v>
          </cell>
          <cell r="O5715">
            <v>1083.79</v>
          </cell>
          <cell r="P5715">
            <v>22.5</v>
          </cell>
        </row>
        <row r="5716">
          <cell r="G5716" t="str">
            <v>CET-PD-IR-TR-TRSJAC</v>
          </cell>
          <cell r="H5716">
            <v>0</v>
          </cell>
          <cell r="I5716" t="str">
            <v>TD599835</v>
          </cell>
          <cell r="J5716" t="str">
            <v>VA-R/R 1 DETERIORATE</v>
          </cell>
          <cell r="K5716">
            <v>9555.69</v>
          </cell>
          <cell r="L5716">
            <v>3425.21</v>
          </cell>
          <cell r="M5716">
            <v>509.76</v>
          </cell>
          <cell r="N5716">
            <v>714.36</v>
          </cell>
          <cell r="O5716">
            <v>1687.47</v>
          </cell>
          <cell r="P5716">
            <v>270</v>
          </cell>
          <cell r="Q5716">
            <v>107.54</v>
          </cell>
        </row>
        <row r="5717">
          <cell r="G5717" t="str">
            <v>CET-PD-IR-TR-TRSJAC</v>
          </cell>
          <cell r="H5717">
            <v>0</v>
          </cell>
          <cell r="I5717" t="str">
            <v>TD603011</v>
          </cell>
          <cell r="J5717" t="str">
            <v>VA- R/R 2 DETERIORAT</v>
          </cell>
          <cell r="K5717">
            <v>4008.5</v>
          </cell>
          <cell r="L5717">
            <v>10345.01</v>
          </cell>
          <cell r="M5717">
            <v>20326.21</v>
          </cell>
          <cell r="N5717">
            <v>1068.48</v>
          </cell>
          <cell r="O5717">
            <v>3583.29</v>
          </cell>
          <cell r="Q5717">
            <v>240.71</v>
          </cell>
        </row>
        <row r="5718">
          <cell r="G5718" t="str">
            <v>CET-PD-IR-TR-TRSJAC</v>
          </cell>
          <cell r="H5718">
            <v>0</v>
          </cell>
          <cell r="I5718" t="str">
            <v>TD603982</v>
          </cell>
          <cell r="J5718" t="str">
            <v>VA-R/R 1 DETERIORATE</v>
          </cell>
          <cell r="K5718">
            <v>3604.49</v>
          </cell>
          <cell r="L5718">
            <v>3979.68</v>
          </cell>
          <cell r="M5718">
            <v>13055.06</v>
          </cell>
          <cell r="N5718">
            <v>1007.09</v>
          </cell>
          <cell r="O5718">
            <v>2248.9899999999998</v>
          </cell>
          <cell r="P5718">
            <v>0</v>
          </cell>
          <cell r="Q5718">
            <v>157.33000000000001</v>
          </cell>
        </row>
        <row r="5719">
          <cell r="G5719" t="str">
            <v>CET-PD-IR-TR-TRSJAC</v>
          </cell>
          <cell r="H5719">
            <v>0</v>
          </cell>
          <cell r="I5719" t="str">
            <v>TD605538</v>
          </cell>
          <cell r="J5719" t="str">
            <v>VA-R/R 1 DETERIORATE</v>
          </cell>
          <cell r="K5719">
            <v>5716.07</v>
          </cell>
          <cell r="L5719">
            <v>3026.86</v>
          </cell>
          <cell r="M5719">
            <v>16145.51</v>
          </cell>
          <cell r="N5719">
            <v>676.83</v>
          </cell>
          <cell r="O5719">
            <v>2350.31</v>
          </cell>
          <cell r="P5719">
            <v>90</v>
          </cell>
          <cell r="Q5719">
            <v>131.24</v>
          </cell>
        </row>
        <row r="5720">
          <cell r="G5720" t="str">
            <v>CET-PD-IR-TR-TRSJAC</v>
          </cell>
          <cell r="H5720">
            <v>0</v>
          </cell>
          <cell r="I5720" t="str">
            <v>TD613135</v>
          </cell>
          <cell r="J5720" t="str">
            <v>VA-(2290506E) R/R 1-</v>
          </cell>
          <cell r="K5720">
            <v>1592.82</v>
          </cell>
          <cell r="L5720">
            <v>2633.73</v>
          </cell>
          <cell r="M5720">
            <v>6948.85</v>
          </cell>
          <cell r="N5720">
            <v>382.2</v>
          </cell>
          <cell r="O5720">
            <v>1224.5</v>
          </cell>
          <cell r="Q5720">
            <v>149.24</v>
          </cell>
        </row>
        <row r="5721">
          <cell r="G5721" t="str">
            <v>CET-PD-IR-TR-TRSJAC</v>
          </cell>
          <cell r="H5721">
            <v>0</v>
          </cell>
          <cell r="I5721" t="str">
            <v>TD613140</v>
          </cell>
          <cell r="J5721" t="str">
            <v>VA-(4287017E) R/R 1</v>
          </cell>
          <cell r="K5721">
            <v>905.36</v>
          </cell>
          <cell r="L5721">
            <v>3242.49</v>
          </cell>
          <cell r="M5721">
            <v>8625.74</v>
          </cell>
          <cell r="N5721">
            <v>226.09</v>
          </cell>
          <cell r="O5721">
            <v>1331.57</v>
          </cell>
          <cell r="Q5721">
            <v>89.6</v>
          </cell>
        </row>
        <row r="5722">
          <cell r="G5722" t="str">
            <v>CET-PD-IR-TR-TRSJAC</v>
          </cell>
          <cell r="H5722">
            <v>0</v>
          </cell>
          <cell r="I5722" t="str">
            <v>TD613142</v>
          </cell>
          <cell r="J5722" t="str">
            <v>VA-(TD613142) (42698</v>
          </cell>
          <cell r="K5722">
            <v>1595.67</v>
          </cell>
          <cell r="L5722">
            <v>3025.64</v>
          </cell>
          <cell r="M5722">
            <v>10669.9</v>
          </cell>
          <cell r="N5722">
            <v>394.51</v>
          </cell>
          <cell r="O5722">
            <v>1685.64</v>
          </cell>
          <cell r="Q5722">
            <v>174.7</v>
          </cell>
        </row>
        <row r="5723">
          <cell r="G5723" t="str">
            <v>CET-PD-IR-TR-TRSJAC</v>
          </cell>
          <cell r="H5723">
            <v>0</v>
          </cell>
          <cell r="I5723" t="str">
            <v>TD613146</v>
          </cell>
          <cell r="J5723" t="str">
            <v>VA-(TD      ) (23567</v>
          </cell>
          <cell r="K5723">
            <v>1919.5</v>
          </cell>
          <cell r="L5723">
            <v>4288.1899999999996</v>
          </cell>
          <cell r="M5723">
            <v>11356.01</v>
          </cell>
          <cell r="N5723">
            <v>497.17</v>
          </cell>
          <cell r="O5723">
            <v>1640.42</v>
          </cell>
          <cell r="P5723">
            <v>0</v>
          </cell>
          <cell r="Q5723">
            <v>340.39</v>
          </cell>
        </row>
        <row r="5724">
          <cell r="G5724" t="str">
            <v>CET-PD-IR-TR-TRSJAC</v>
          </cell>
          <cell r="H5724">
            <v>0</v>
          </cell>
          <cell r="I5724" t="str">
            <v>TD641643</v>
          </cell>
          <cell r="J5724" t="str">
            <v>VA-R/R 2 DETERIORATE</v>
          </cell>
          <cell r="K5724">
            <v>5378.43</v>
          </cell>
          <cell r="L5724">
            <v>6730.44</v>
          </cell>
          <cell r="M5724">
            <v>13604.61</v>
          </cell>
          <cell r="N5724">
            <v>1414.56</v>
          </cell>
          <cell r="O5724">
            <v>3656.65</v>
          </cell>
          <cell r="P5724">
            <v>135</v>
          </cell>
          <cell r="Q5724">
            <v>222.08</v>
          </cell>
        </row>
        <row r="5725">
          <cell r="G5725" t="str">
            <v>CET-PD-IR-TR-TRSJAC</v>
          </cell>
          <cell r="H5725">
            <v>0</v>
          </cell>
          <cell r="I5725" t="str">
            <v>TD644307</v>
          </cell>
          <cell r="J5725" t="str">
            <v>VA-R/R 1 DETERIORATE</v>
          </cell>
          <cell r="K5725">
            <v>2445.2399999999998</v>
          </cell>
          <cell r="L5725">
            <v>3264.29</v>
          </cell>
          <cell r="M5725">
            <v>6948.85</v>
          </cell>
          <cell r="N5725">
            <v>660.55</v>
          </cell>
          <cell r="O5725">
            <v>1472.17</v>
          </cell>
          <cell r="Q5725">
            <v>108.92</v>
          </cell>
        </row>
        <row r="5726">
          <cell r="G5726" t="str">
            <v>CET-PD-IR-TR-TRSJAC</v>
          </cell>
          <cell r="H5726">
            <v>0</v>
          </cell>
          <cell r="I5726" t="str">
            <v>TD644539</v>
          </cell>
          <cell r="J5726" t="str">
            <v>VA-(TD644539) (23287</v>
          </cell>
          <cell r="K5726">
            <v>1791.19</v>
          </cell>
          <cell r="L5726">
            <v>5853.58</v>
          </cell>
          <cell r="M5726">
            <v>17769.599999999999</v>
          </cell>
          <cell r="N5726">
            <v>457.77</v>
          </cell>
          <cell r="O5726">
            <v>2533.9299999999998</v>
          </cell>
          <cell r="P5726">
            <v>0</v>
          </cell>
          <cell r="Q5726">
            <v>175.94</v>
          </cell>
        </row>
        <row r="5727">
          <cell r="G5727" t="str">
            <v>CET-PD-IR-TR-TRSJAC</v>
          </cell>
          <cell r="H5727">
            <v>0</v>
          </cell>
          <cell r="I5727" t="str">
            <v>TD660292</v>
          </cell>
          <cell r="J5727" t="str">
            <v>VA-R/R 1 DETERIORATE</v>
          </cell>
          <cell r="K5727">
            <v>2269.63</v>
          </cell>
          <cell r="L5727">
            <v>4101.22</v>
          </cell>
          <cell r="M5727">
            <v>7881.26</v>
          </cell>
          <cell r="N5727">
            <v>576.62</v>
          </cell>
          <cell r="O5727">
            <v>1484.49</v>
          </cell>
          <cell r="Q5727">
            <v>108.45</v>
          </cell>
        </row>
        <row r="5728">
          <cell r="G5728" t="str">
            <v>CET-PD-IR-TR-TRSJAC</v>
          </cell>
          <cell r="H5728">
            <v>0</v>
          </cell>
          <cell r="I5728" t="str">
            <v>TD660781</v>
          </cell>
          <cell r="J5728" t="str">
            <v>VA-R/R 4 DETERIORATE</v>
          </cell>
          <cell r="K5728">
            <v>2370.98</v>
          </cell>
          <cell r="L5728">
            <v>10347.540000000001</v>
          </cell>
          <cell r="M5728">
            <v>33272.94</v>
          </cell>
          <cell r="N5728">
            <v>603.13</v>
          </cell>
          <cell r="O5728">
            <v>4745.4799999999996</v>
          </cell>
          <cell r="P5728">
            <v>22.5</v>
          </cell>
          <cell r="Q5728">
            <v>333.58</v>
          </cell>
        </row>
        <row r="5729">
          <cell r="G5729" t="str">
            <v>CET-PD-IR-TR-TRSJAC</v>
          </cell>
          <cell r="H5729">
            <v>0</v>
          </cell>
          <cell r="I5729" t="str">
            <v>TD660846</v>
          </cell>
          <cell r="J5729" t="str">
            <v>VA-IDLE-R/R 1 DETERI</v>
          </cell>
          <cell r="K5729">
            <v>1536.98</v>
          </cell>
          <cell r="L5729">
            <v>2921.43</v>
          </cell>
          <cell r="M5729">
            <v>7881.26</v>
          </cell>
          <cell r="N5729">
            <v>359.4</v>
          </cell>
          <cell r="O5729">
            <v>1099.1600000000001</v>
          </cell>
          <cell r="P5729">
            <v>45</v>
          </cell>
          <cell r="Q5729">
            <v>81.63</v>
          </cell>
        </row>
        <row r="5730">
          <cell r="G5730" t="str">
            <v>CET-PD-IR-TR-TRSJAC</v>
          </cell>
          <cell r="H5730">
            <v>0</v>
          </cell>
          <cell r="I5730" t="str">
            <v>TD660859</v>
          </cell>
          <cell r="J5730" t="str">
            <v>VA-R/R 2 DETERIORATE</v>
          </cell>
          <cell r="K5730">
            <v>2664.36</v>
          </cell>
          <cell r="L5730">
            <v>6140.47</v>
          </cell>
          <cell r="M5730">
            <v>15762.53</v>
          </cell>
          <cell r="N5730">
            <v>677.66</v>
          </cell>
          <cell r="O5730">
            <v>2601.08</v>
          </cell>
          <cell r="P5730">
            <v>0</v>
          </cell>
          <cell r="Q5730">
            <v>171.19</v>
          </cell>
        </row>
        <row r="5731">
          <cell r="G5731" t="str">
            <v>CET-PD-IR-TR-TRSJAC</v>
          </cell>
          <cell r="H5731">
            <v>0</v>
          </cell>
          <cell r="I5731" t="str">
            <v>TD663266</v>
          </cell>
          <cell r="J5731" t="str">
            <v>VA-R/R 1 DETERIORATE</v>
          </cell>
          <cell r="K5731">
            <v>6500.74</v>
          </cell>
          <cell r="L5731">
            <v>3178.49</v>
          </cell>
          <cell r="M5731">
            <v>14101.88</v>
          </cell>
          <cell r="N5731">
            <v>1744.76</v>
          </cell>
          <cell r="O5731">
            <v>2916</v>
          </cell>
          <cell r="Q5731">
            <v>304.83999999999997</v>
          </cell>
        </row>
        <row r="5732">
          <cell r="G5732" t="str">
            <v>CET-PD-IR-TR-TRSJAC</v>
          </cell>
          <cell r="H5732">
            <v>0</v>
          </cell>
          <cell r="I5732" t="str">
            <v>TD663278</v>
          </cell>
          <cell r="J5732" t="str">
            <v>VA-R/R 1 DETERIORATE</v>
          </cell>
          <cell r="K5732">
            <v>2768.41</v>
          </cell>
          <cell r="L5732">
            <v>3336.87</v>
          </cell>
          <cell r="M5732">
            <v>8289.9</v>
          </cell>
          <cell r="N5732">
            <v>681.4</v>
          </cell>
          <cell r="O5732">
            <v>1654.13</v>
          </cell>
          <cell r="Q5732">
            <v>110.52</v>
          </cell>
        </row>
        <row r="5733">
          <cell r="G5733" t="str">
            <v>CET-PD-IR-TR-TRSJAC</v>
          </cell>
          <cell r="H5733">
            <v>0</v>
          </cell>
          <cell r="I5733" t="str">
            <v>TD663293</v>
          </cell>
          <cell r="J5733" t="str">
            <v>VA-R/R 3 DETERIORATE</v>
          </cell>
          <cell r="K5733">
            <v>4532.16</v>
          </cell>
          <cell r="L5733">
            <v>9102.6200000000008</v>
          </cell>
          <cell r="M5733">
            <v>18154.07</v>
          </cell>
          <cell r="N5733">
            <v>1209.76</v>
          </cell>
          <cell r="O5733">
            <v>3349.68</v>
          </cell>
          <cell r="P5733">
            <v>37.880000000000003</v>
          </cell>
          <cell r="Q5733">
            <v>497.39</v>
          </cell>
        </row>
        <row r="5734">
          <cell r="G5734" t="str">
            <v>CET-PD-IR-TR-TRSJAC</v>
          </cell>
          <cell r="H5734">
            <v>0</v>
          </cell>
          <cell r="I5734" t="str">
            <v>TD663297</v>
          </cell>
          <cell r="J5734" t="str">
            <v>VA-R/R 2 DETERIORATE</v>
          </cell>
          <cell r="K5734">
            <v>5605.07</v>
          </cell>
          <cell r="L5734">
            <v>11674.49</v>
          </cell>
          <cell r="M5734">
            <v>9465.35</v>
          </cell>
          <cell r="N5734">
            <v>1473.33</v>
          </cell>
          <cell r="O5734">
            <v>3345.78</v>
          </cell>
          <cell r="Q5734">
            <v>213.72</v>
          </cell>
        </row>
        <row r="5735">
          <cell r="G5735" t="str">
            <v>CET-PD-IR-TR-TRSJAC</v>
          </cell>
          <cell r="H5735">
            <v>0</v>
          </cell>
          <cell r="I5735" t="str">
            <v>TD663300</v>
          </cell>
          <cell r="J5735" t="str">
            <v>VA-R/R 3 DETERIORATE</v>
          </cell>
          <cell r="K5735">
            <v>2312.42</v>
          </cell>
          <cell r="L5735">
            <v>8585.33</v>
          </cell>
          <cell r="M5735">
            <v>8331.7000000000007</v>
          </cell>
          <cell r="N5735">
            <v>636.82000000000005</v>
          </cell>
          <cell r="O5735">
            <v>1864.89</v>
          </cell>
          <cell r="P5735">
            <v>37.880000000000003</v>
          </cell>
          <cell r="Q5735">
            <v>465.92</v>
          </cell>
        </row>
        <row r="5736">
          <cell r="G5736" t="str">
            <v>CET-PD-IR-TR-TRSJAC</v>
          </cell>
          <cell r="H5736">
            <v>0</v>
          </cell>
          <cell r="I5736" t="str">
            <v>TD663302</v>
          </cell>
          <cell r="J5736" t="str">
            <v>VA-R/R 2 DETERIORATE</v>
          </cell>
          <cell r="K5736">
            <v>3589.76</v>
          </cell>
          <cell r="L5736">
            <v>8229.64</v>
          </cell>
          <cell r="M5736">
            <v>10433.879999999999</v>
          </cell>
          <cell r="N5736">
            <v>1037.9000000000001</v>
          </cell>
          <cell r="O5736">
            <v>2436.92</v>
          </cell>
          <cell r="P5736">
            <v>60.35</v>
          </cell>
          <cell r="Q5736">
            <v>1714.71</v>
          </cell>
        </row>
        <row r="5737">
          <cell r="G5737" t="str">
            <v>CET-PD-IR-TR-TRSJAC</v>
          </cell>
          <cell r="H5737">
            <v>0</v>
          </cell>
          <cell r="I5737" t="str">
            <v>TD663303</v>
          </cell>
          <cell r="J5737" t="str">
            <v>VA-R/R 2 DETERIORATE</v>
          </cell>
          <cell r="K5737">
            <v>1202.26</v>
          </cell>
          <cell r="L5737">
            <v>6502.42</v>
          </cell>
          <cell r="M5737">
            <v>16374.62</v>
          </cell>
          <cell r="N5737">
            <v>294.35000000000002</v>
          </cell>
          <cell r="O5737">
            <v>2770.23</v>
          </cell>
          <cell r="P5737">
            <v>22.5</v>
          </cell>
          <cell r="Q5737">
            <v>190.06</v>
          </cell>
        </row>
        <row r="5738">
          <cell r="G5738" t="str">
            <v>CET-PD-IR-TR-TRSJAC</v>
          </cell>
          <cell r="H5738">
            <v>0</v>
          </cell>
          <cell r="I5738" t="str">
            <v>TD666939</v>
          </cell>
          <cell r="J5738" t="str">
            <v>VA-(TD      )   R/R</v>
          </cell>
          <cell r="K5738">
            <v>2784.37</v>
          </cell>
          <cell r="L5738">
            <v>2895.46</v>
          </cell>
          <cell r="M5738">
            <v>8066.47</v>
          </cell>
          <cell r="N5738">
            <v>584.58000000000004</v>
          </cell>
          <cell r="O5738">
            <v>1760.7</v>
          </cell>
          <cell r="P5738">
            <v>0</v>
          </cell>
          <cell r="Q5738">
            <v>139.9</v>
          </cell>
        </row>
        <row r="5739">
          <cell r="G5739" t="str">
            <v>CET-PD-IR-TR-TRSJAC</v>
          </cell>
          <cell r="H5739">
            <v>0</v>
          </cell>
          <cell r="I5739" t="str">
            <v>TD674070</v>
          </cell>
          <cell r="J5739" t="str">
            <v>VA-(TD674070)  R/R 1</v>
          </cell>
          <cell r="K5739">
            <v>5489.15</v>
          </cell>
          <cell r="L5739">
            <v>2960.59</v>
          </cell>
          <cell r="M5739">
            <v>7205.21</v>
          </cell>
          <cell r="N5739">
            <v>1371.23</v>
          </cell>
          <cell r="O5739">
            <v>2136.5500000000002</v>
          </cell>
          <cell r="P5739">
            <v>0</v>
          </cell>
          <cell r="Q5739">
            <v>471.82</v>
          </cell>
        </row>
        <row r="5740">
          <cell r="G5740" t="str">
            <v>CET-PD-IR-TR-TRSJAC</v>
          </cell>
          <cell r="H5740">
            <v>0</v>
          </cell>
          <cell r="I5740" t="str">
            <v>TD714452</v>
          </cell>
          <cell r="J5740" t="str">
            <v>VA-R/R 1 DETERIORATE</v>
          </cell>
          <cell r="K5740">
            <v>3574.28</v>
          </cell>
          <cell r="L5740">
            <v>2976.09</v>
          </cell>
          <cell r="M5740">
            <v>7228.07</v>
          </cell>
          <cell r="N5740">
            <v>872.27</v>
          </cell>
          <cell r="O5740">
            <v>1771.69</v>
          </cell>
          <cell r="Q5740">
            <v>156.5</v>
          </cell>
        </row>
        <row r="5741">
          <cell r="G5741" t="str">
            <v>CET-PD-IR-TR-TRSJAC</v>
          </cell>
          <cell r="H5741">
            <v>0</v>
          </cell>
          <cell r="I5741" t="str">
            <v>TD714494</v>
          </cell>
          <cell r="J5741" t="str">
            <v>VA-R/R 1 DETERIORATE</v>
          </cell>
          <cell r="K5741">
            <v>3887.81</v>
          </cell>
          <cell r="L5741">
            <v>2976.09</v>
          </cell>
          <cell r="M5741">
            <v>7112.15</v>
          </cell>
          <cell r="N5741">
            <v>749.35</v>
          </cell>
          <cell r="O5741">
            <v>1728.67</v>
          </cell>
          <cell r="Q5741">
            <v>153.11000000000001</v>
          </cell>
        </row>
        <row r="5742">
          <cell r="G5742" t="str">
            <v>CET-PD-IR-TR-TRSJAC</v>
          </cell>
          <cell r="H5742">
            <v>0</v>
          </cell>
          <cell r="I5742" t="str">
            <v>TD715451</v>
          </cell>
          <cell r="J5742" t="str">
            <v>VA-TD715451 R/R 1 DE</v>
          </cell>
          <cell r="K5742">
            <v>5823.1</v>
          </cell>
          <cell r="L5742">
            <v>408.92</v>
          </cell>
          <cell r="N5742">
            <v>361.98</v>
          </cell>
          <cell r="O5742">
            <v>1048.49</v>
          </cell>
          <cell r="P5742">
            <v>100</v>
          </cell>
          <cell r="Q5742">
            <v>28.05</v>
          </cell>
        </row>
        <row r="5743">
          <cell r="G5743" t="str">
            <v>CET-PD-IR-TR-TRSJAC</v>
          </cell>
          <cell r="H5743">
            <v>0</v>
          </cell>
          <cell r="I5743" t="str">
            <v>TD717901</v>
          </cell>
          <cell r="J5743" t="str">
            <v>VA-R/R 1 DETERIORATE</v>
          </cell>
          <cell r="K5743">
            <v>1722.23</v>
          </cell>
          <cell r="L5743">
            <v>2649.09</v>
          </cell>
          <cell r="M5743">
            <v>7205.21</v>
          </cell>
          <cell r="N5743">
            <v>163.01</v>
          </cell>
          <cell r="O5743">
            <v>990.86</v>
          </cell>
          <cell r="Q5743">
            <v>188.87</v>
          </cell>
        </row>
        <row r="5744">
          <cell r="G5744" t="str">
            <v>CET-PD-IR-TR-TRSJAC</v>
          </cell>
          <cell r="H5744">
            <v>0</v>
          </cell>
          <cell r="I5744" t="str">
            <v>TD717903</v>
          </cell>
          <cell r="J5744" t="str">
            <v>VA-R/R 2 DETERIORATE</v>
          </cell>
          <cell r="K5744">
            <v>10598.1</v>
          </cell>
          <cell r="L5744">
            <v>3571.43</v>
          </cell>
          <cell r="M5744">
            <v>15690.59</v>
          </cell>
          <cell r="N5744">
            <v>401.12</v>
          </cell>
          <cell r="O5744">
            <v>3729.08</v>
          </cell>
          <cell r="P5744">
            <v>64.67</v>
          </cell>
          <cell r="Q5744">
            <v>544.79</v>
          </cell>
        </row>
        <row r="5745">
          <cell r="G5745" t="str">
            <v>CET-PD-IR-TR-TRSJAC</v>
          </cell>
          <cell r="H5745">
            <v>0</v>
          </cell>
          <cell r="I5745" t="str">
            <v>TD717904</v>
          </cell>
          <cell r="J5745" t="str">
            <v>VA-R/R 1 DETERIORATE</v>
          </cell>
          <cell r="K5745">
            <v>6515.56</v>
          </cell>
          <cell r="L5745">
            <v>2554.86</v>
          </cell>
          <cell r="M5745">
            <v>4359.82</v>
          </cell>
          <cell r="N5745">
            <v>207.96</v>
          </cell>
          <cell r="O5745">
            <v>1334.01</v>
          </cell>
          <cell r="P5745">
            <v>16.2</v>
          </cell>
          <cell r="Q5745">
            <v>125.97</v>
          </cell>
        </row>
        <row r="5746">
          <cell r="G5746" t="str">
            <v>CET-PD-IR-TR-TRSJAC</v>
          </cell>
          <cell r="H5746">
            <v>0</v>
          </cell>
          <cell r="I5746" t="str">
            <v>TD717905</v>
          </cell>
          <cell r="J5746" t="str">
            <v>VA-R/R 1 DETERIORATE</v>
          </cell>
          <cell r="K5746">
            <v>23785.69</v>
          </cell>
          <cell r="L5746">
            <v>3105.5</v>
          </cell>
          <cell r="M5746">
            <v>2696.86</v>
          </cell>
          <cell r="O5746">
            <v>3930.64</v>
          </cell>
          <cell r="P5746">
            <v>17.100000000000001</v>
          </cell>
          <cell r="Q5746">
            <v>321.68</v>
          </cell>
        </row>
        <row r="5747">
          <cell r="G5747" t="str">
            <v>CET-PD-IR-TR-TRSJAC</v>
          </cell>
          <cell r="H5747">
            <v>0</v>
          </cell>
          <cell r="I5747" t="str">
            <v>TD717906</v>
          </cell>
          <cell r="J5747" t="str">
            <v>VA-(TD717906)  R/R 1</v>
          </cell>
          <cell r="K5747">
            <v>2616.5300000000002</v>
          </cell>
          <cell r="L5747">
            <v>500.29</v>
          </cell>
          <cell r="M5747">
            <v>4404.4799999999996</v>
          </cell>
          <cell r="O5747">
            <v>642.66999999999996</v>
          </cell>
          <cell r="P5747">
            <v>0</v>
          </cell>
          <cell r="Q5747">
            <v>48.7</v>
          </cell>
        </row>
        <row r="5748">
          <cell r="G5748" t="str">
            <v>CET-PD-IR-TR-TRSJAC</v>
          </cell>
          <cell r="H5748">
            <v>0</v>
          </cell>
          <cell r="I5748" t="str">
            <v>TD717907</v>
          </cell>
          <cell r="J5748" t="str">
            <v>VA-R/R 1 DETERIORATE</v>
          </cell>
          <cell r="K5748">
            <v>13067.11</v>
          </cell>
          <cell r="L5748">
            <v>5124.37</v>
          </cell>
          <cell r="M5748">
            <v>5706.54</v>
          </cell>
          <cell r="N5748">
            <v>220.51</v>
          </cell>
          <cell r="O5748">
            <v>2380.21</v>
          </cell>
          <cell r="P5748">
            <v>17.100000000000001</v>
          </cell>
          <cell r="Q5748">
            <v>744.97</v>
          </cell>
        </row>
        <row r="5749">
          <cell r="G5749" t="str">
            <v>CET-PD-IR-TR-TRSJAC</v>
          </cell>
          <cell r="H5749">
            <v>0</v>
          </cell>
          <cell r="I5749" t="str">
            <v>TD717908</v>
          </cell>
          <cell r="J5749" t="str">
            <v>VA-R/R 1 DETERIORATE</v>
          </cell>
          <cell r="K5749">
            <v>2143</v>
          </cell>
          <cell r="L5749">
            <v>3072.89</v>
          </cell>
          <cell r="M5749">
            <v>7909.15</v>
          </cell>
          <cell r="N5749">
            <v>261.33</v>
          </cell>
          <cell r="O5749">
            <v>1342.42</v>
          </cell>
          <cell r="Q5749">
            <v>764.06</v>
          </cell>
        </row>
        <row r="5750">
          <cell r="G5750" t="str">
            <v>CET-PD-IR-TR-TRSJAC</v>
          </cell>
          <cell r="H5750">
            <v>0</v>
          </cell>
          <cell r="I5750" t="str">
            <v>TD719119</v>
          </cell>
          <cell r="J5750" t="str">
            <v>VA-R/R 5 DETERIORATE</v>
          </cell>
          <cell r="K5750">
            <v>5148.6899999999996</v>
          </cell>
          <cell r="L5750">
            <v>19918.46</v>
          </cell>
          <cell r="M5750">
            <v>35792.589999999997</v>
          </cell>
          <cell r="N5750">
            <v>1146.32</v>
          </cell>
          <cell r="O5750">
            <v>5850</v>
          </cell>
          <cell r="Q5750">
            <v>432.92</v>
          </cell>
        </row>
        <row r="5751">
          <cell r="G5751" t="str">
            <v>CET-PD-IR-TR-TRSJAC</v>
          </cell>
          <cell r="H5751">
            <v>0</v>
          </cell>
          <cell r="I5751" t="str">
            <v>TD722097</v>
          </cell>
          <cell r="J5751" t="str">
            <v>VA-R/R 5 DETERIORATE</v>
          </cell>
          <cell r="K5751">
            <v>25103.23</v>
          </cell>
          <cell r="L5751">
            <v>20392.669999999998</v>
          </cell>
          <cell r="M5751">
            <v>4218.8999999999996</v>
          </cell>
          <cell r="N5751">
            <v>5633.75</v>
          </cell>
          <cell r="O5751">
            <v>7816.6</v>
          </cell>
          <cell r="P5751">
            <v>14</v>
          </cell>
          <cell r="Q5751">
            <v>718.14</v>
          </cell>
        </row>
        <row r="5752">
          <cell r="G5752" t="str">
            <v>CET-PD-IR-TR-TRSJAC</v>
          </cell>
          <cell r="H5752">
            <v>0</v>
          </cell>
          <cell r="I5752" t="str">
            <v>TD722215</v>
          </cell>
          <cell r="J5752" t="str">
            <v>VA-R/R 2 DETERIORATE</v>
          </cell>
          <cell r="K5752">
            <v>2607.15</v>
          </cell>
          <cell r="L5752">
            <v>9661.7900000000009</v>
          </cell>
          <cell r="M5752">
            <v>20002.77</v>
          </cell>
          <cell r="O5752">
            <v>3240.98</v>
          </cell>
          <cell r="Q5752">
            <v>1349.33</v>
          </cell>
        </row>
        <row r="5753">
          <cell r="G5753" t="str">
            <v>CET-PD-IR-TR-TRSJAC</v>
          </cell>
          <cell r="H5753">
            <v>0</v>
          </cell>
          <cell r="I5753" t="str">
            <v>TD722266</v>
          </cell>
          <cell r="J5753" t="str">
            <v>VA-R/R 2 DETERIORATE</v>
          </cell>
          <cell r="K5753">
            <v>5049.63</v>
          </cell>
          <cell r="L5753">
            <v>6587.25</v>
          </cell>
          <cell r="M5753">
            <v>13329.76</v>
          </cell>
          <cell r="O5753">
            <v>3024.93</v>
          </cell>
          <cell r="Q5753">
            <v>191.52</v>
          </cell>
        </row>
        <row r="5754">
          <cell r="G5754" t="str">
            <v>CET-PD-IR-TR-TRSJAC</v>
          </cell>
          <cell r="H5754">
            <v>0</v>
          </cell>
          <cell r="I5754" t="str">
            <v>TD722278</v>
          </cell>
          <cell r="J5754" t="str">
            <v>VA-TD722278--R/R 1 D</v>
          </cell>
          <cell r="K5754">
            <v>7068.91</v>
          </cell>
          <cell r="L5754">
            <v>405.21</v>
          </cell>
          <cell r="O5754">
            <v>1008.65</v>
          </cell>
          <cell r="Q5754">
            <v>50.81</v>
          </cell>
        </row>
        <row r="5755">
          <cell r="G5755" t="str">
            <v>CET-PD-IR-TR-TRSJAC</v>
          </cell>
          <cell r="H5755">
            <v>0</v>
          </cell>
          <cell r="I5755" t="str">
            <v>TD722359</v>
          </cell>
          <cell r="J5755" t="str">
            <v>VA-R/R 1 DETERIORATE</v>
          </cell>
          <cell r="K5755">
            <v>4662.24</v>
          </cell>
          <cell r="L5755">
            <v>820.53</v>
          </cell>
          <cell r="M5755">
            <v>2476.04</v>
          </cell>
          <cell r="O5755">
            <v>1254.57</v>
          </cell>
          <cell r="P5755">
            <v>0</v>
          </cell>
          <cell r="Q5755">
            <v>20.88</v>
          </cell>
        </row>
        <row r="5756">
          <cell r="G5756" t="str">
            <v>CET-PD-IR-TR-TRSJAC</v>
          </cell>
          <cell r="H5756">
            <v>0</v>
          </cell>
          <cell r="I5756" t="str">
            <v>TD722364</v>
          </cell>
          <cell r="J5756" t="str">
            <v>VA-R/R 1 DETERIORATE</v>
          </cell>
          <cell r="K5756">
            <v>2475.85</v>
          </cell>
          <cell r="L5756">
            <v>4127.79</v>
          </cell>
          <cell r="M5756">
            <v>13031.85</v>
          </cell>
          <cell r="O5756">
            <v>2594.02</v>
          </cell>
          <cell r="P5756">
            <v>0</v>
          </cell>
          <cell r="Q5756">
            <v>167.08</v>
          </cell>
        </row>
        <row r="5757">
          <cell r="G5757" t="str">
            <v>CET-PD-IR-TR-TRSJAC</v>
          </cell>
          <cell r="H5757">
            <v>0</v>
          </cell>
          <cell r="I5757" t="str">
            <v>TD722368</v>
          </cell>
          <cell r="J5757" t="str">
            <v>VA-R/R 2 DETERIORATE</v>
          </cell>
          <cell r="K5757">
            <v>2255.75</v>
          </cell>
          <cell r="L5757">
            <v>8172.55</v>
          </cell>
          <cell r="M5757">
            <v>20290.580000000002</v>
          </cell>
          <cell r="O5757">
            <v>2187.9499999999998</v>
          </cell>
          <cell r="P5757">
            <v>0</v>
          </cell>
          <cell r="Q5757">
            <v>472.44</v>
          </cell>
        </row>
        <row r="5758">
          <cell r="G5758" t="str">
            <v>CET-PD-IR-TR-TRSJAC</v>
          </cell>
          <cell r="H5758">
            <v>0</v>
          </cell>
          <cell r="I5758" t="str">
            <v>TD722373</v>
          </cell>
          <cell r="J5758" t="str">
            <v>VA-R/R 3 DETERIORATE</v>
          </cell>
          <cell r="K5758">
            <v>2440.39</v>
          </cell>
          <cell r="L5758">
            <v>10545.08</v>
          </cell>
          <cell r="M5758">
            <v>22315.22</v>
          </cell>
          <cell r="O5758">
            <v>3986.13</v>
          </cell>
          <cell r="P5758">
            <v>0</v>
          </cell>
          <cell r="Q5758">
            <v>394.29</v>
          </cell>
        </row>
        <row r="5759">
          <cell r="G5759" t="str">
            <v>CET-PD-IR-TR-TRSJAC</v>
          </cell>
          <cell r="H5759">
            <v>0</v>
          </cell>
          <cell r="I5759" t="str">
            <v>TD722377</v>
          </cell>
          <cell r="J5759" t="str">
            <v>VA-TD722377--R/R 1 D</v>
          </cell>
          <cell r="K5759">
            <v>1892.35</v>
          </cell>
          <cell r="L5759">
            <v>9122.68</v>
          </cell>
          <cell r="M5759">
            <v>23096.11</v>
          </cell>
          <cell r="O5759">
            <v>2757.9</v>
          </cell>
          <cell r="Q5759">
            <v>502.82</v>
          </cell>
        </row>
        <row r="5760">
          <cell r="G5760" t="str">
            <v>CET-PD-IR-TR-TRSJAC</v>
          </cell>
          <cell r="H5760">
            <v>0</v>
          </cell>
          <cell r="I5760" t="str">
            <v>TD722385</v>
          </cell>
          <cell r="J5760" t="str">
            <v>VA-R/R 1 DETERIORATE</v>
          </cell>
          <cell r="K5760">
            <v>10512.42</v>
          </cell>
          <cell r="L5760">
            <v>3911.84</v>
          </cell>
          <cell r="M5760">
            <v>2659.52</v>
          </cell>
          <cell r="O5760">
            <v>2116.7199999999998</v>
          </cell>
          <cell r="P5760">
            <v>17.54</v>
          </cell>
          <cell r="Q5760">
            <v>94.96</v>
          </cell>
        </row>
        <row r="5761">
          <cell r="G5761" t="str">
            <v>CET-PD-IR-TR-TRSJAC</v>
          </cell>
          <cell r="H5761">
            <v>0</v>
          </cell>
          <cell r="I5761" t="str">
            <v>TD722388</v>
          </cell>
          <cell r="J5761" t="str">
            <v>VA-R/R 1 DETERIORATE</v>
          </cell>
          <cell r="K5761">
            <v>5028.78</v>
          </cell>
          <cell r="L5761">
            <v>3570.89</v>
          </cell>
          <cell r="M5761">
            <v>2991.88</v>
          </cell>
          <cell r="O5761">
            <v>1909</v>
          </cell>
          <cell r="Q5761">
            <v>98.8</v>
          </cell>
        </row>
        <row r="5762">
          <cell r="G5762" t="str">
            <v>CET-PD-IR-TR-TRSJAC</v>
          </cell>
          <cell r="H5762">
            <v>0</v>
          </cell>
          <cell r="I5762" t="str">
            <v>TD722393</v>
          </cell>
          <cell r="J5762" t="str">
            <v>VA-R/R 1 DETERIORATE</v>
          </cell>
          <cell r="K5762">
            <v>2181.92</v>
          </cell>
          <cell r="L5762">
            <v>3147.34</v>
          </cell>
          <cell r="M5762">
            <v>7111.75</v>
          </cell>
          <cell r="O5762">
            <v>1427.69</v>
          </cell>
          <cell r="Q5762">
            <v>127.33</v>
          </cell>
        </row>
        <row r="5763">
          <cell r="G5763" t="str">
            <v>CET-PD-IR-TR-TRSJAC</v>
          </cell>
          <cell r="H5763">
            <v>0</v>
          </cell>
          <cell r="I5763" t="str">
            <v>TD722396</v>
          </cell>
          <cell r="J5763" t="str">
            <v>VA-TD722396--R/R 2 D</v>
          </cell>
          <cell r="K5763">
            <v>3889.23</v>
          </cell>
          <cell r="L5763">
            <v>6431.71</v>
          </cell>
          <cell r="M5763">
            <v>17291.29</v>
          </cell>
          <cell r="O5763">
            <v>3356.37</v>
          </cell>
          <cell r="Q5763">
            <v>2.38</v>
          </cell>
        </row>
        <row r="5764">
          <cell r="G5764" t="str">
            <v>CET-PD-IR-TR-TRSJAC</v>
          </cell>
          <cell r="H5764">
            <v>0</v>
          </cell>
          <cell r="I5764" t="str">
            <v>TD722397</v>
          </cell>
          <cell r="J5764" t="str">
            <v>VA-TD722397--R/R 3 D</v>
          </cell>
          <cell r="K5764">
            <v>2888.6</v>
          </cell>
          <cell r="L5764">
            <v>11706.99</v>
          </cell>
          <cell r="M5764">
            <v>27857.82</v>
          </cell>
          <cell r="N5764">
            <v>78.849999999999994</v>
          </cell>
          <cell r="O5764">
            <v>4726.3999999999996</v>
          </cell>
          <cell r="P5764">
            <v>0</v>
          </cell>
          <cell r="Q5764">
            <v>663.18</v>
          </cell>
        </row>
        <row r="5765">
          <cell r="G5765" t="str">
            <v>CET-PD-IR-TR-TRSJAC</v>
          </cell>
          <cell r="H5765">
            <v>0</v>
          </cell>
          <cell r="I5765" t="str">
            <v>TD723661</v>
          </cell>
          <cell r="J5765" t="str">
            <v>VA-(TD723661)  R/R 1</v>
          </cell>
          <cell r="K5765">
            <v>6324.97</v>
          </cell>
          <cell r="L5765">
            <v>3484.3</v>
          </cell>
          <cell r="N5765">
            <v>978.33</v>
          </cell>
          <cell r="O5765">
            <v>1206.3800000000001</v>
          </cell>
          <cell r="P5765">
            <v>67.5</v>
          </cell>
          <cell r="Q5765">
            <v>300.74</v>
          </cell>
        </row>
        <row r="5766">
          <cell r="G5766" t="str">
            <v>CET-PD-IR-TR-TRSJAC</v>
          </cell>
          <cell r="H5766">
            <v>0</v>
          </cell>
          <cell r="I5766" t="str">
            <v>TD723742</v>
          </cell>
          <cell r="J5766" t="str">
            <v>VA-R/R 4 DETERIORATE</v>
          </cell>
          <cell r="K5766">
            <v>22567.040000000001</v>
          </cell>
          <cell r="L5766">
            <v>12429.18</v>
          </cell>
          <cell r="N5766">
            <v>4591.8999999999996</v>
          </cell>
          <cell r="O5766">
            <v>7376.66</v>
          </cell>
          <cell r="Q5766">
            <v>600.63</v>
          </cell>
        </row>
        <row r="5767">
          <cell r="G5767" t="str">
            <v>CET-PD-IR-TR-TRSJAC</v>
          </cell>
          <cell r="H5767">
            <v>0</v>
          </cell>
          <cell r="I5767" t="str">
            <v>TD726047</v>
          </cell>
          <cell r="J5767" t="str">
            <v>VA-TD726047--R/R 1 D</v>
          </cell>
          <cell r="K5767">
            <v>1805.77</v>
          </cell>
          <cell r="L5767">
            <v>3098.94</v>
          </cell>
          <cell r="M5767">
            <v>10291.06</v>
          </cell>
          <cell r="N5767">
            <v>13.02</v>
          </cell>
          <cell r="O5767">
            <v>1911.89</v>
          </cell>
          <cell r="P5767">
            <v>0</v>
          </cell>
          <cell r="Q5767">
            <v>163.03</v>
          </cell>
        </row>
        <row r="5768">
          <cell r="G5768" t="str">
            <v>CET-PD-IR-TR-TRSJAC</v>
          </cell>
          <cell r="H5768">
            <v>0</v>
          </cell>
          <cell r="I5768" t="str">
            <v>TD726050</v>
          </cell>
          <cell r="J5768" t="str">
            <v>VA-TD726050--R/R 2 D</v>
          </cell>
          <cell r="K5768">
            <v>1861.55</v>
          </cell>
          <cell r="L5768">
            <v>7412.05</v>
          </cell>
          <cell r="M5768">
            <v>14810.48</v>
          </cell>
          <cell r="N5768">
            <v>13.03</v>
          </cell>
          <cell r="O5768">
            <v>1786.44</v>
          </cell>
          <cell r="P5768">
            <v>0</v>
          </cell>
          <cell r="Q5768">
            <v>463.88</v>
          </cell>
        </row>
        <row r="5769">
          <cell r="G5769" t="str">
            <v>CET-PD-IR-TR-TRSJAC</v>
          </cell>
          <cell r="H5769">
            <v>0</v>
          </cell>
          <cell r="I5769" t="str">
            <v>TD726051</v>
          </cell>
          <cell r="J5769" t="str">
            <v>VA-TD R/R 1 DETERIOR</v>
          </cell>
          <cell r="K5769">
            <v>1260.1500000000001</v>
          </cell>
          <cell r="L5769">
            <v>3716.03</v>
          </cell>
          <cell r="M5769">
            <v>9725.92</v>
          </cell>
          <cell r="N5769">
            <v>13.02</v>
          </cell>
          <cell r="O5769">
            <v>1013.54</v>
          </cell>
          <cell r="Q5769">
            <v>203.45</v>
          </cell>
        </row>
        <row r="5770">
          <cell r="G5770" t="str">
            <v>CET-PD-IR-TR-TRSJAC</v>
          </cell>
          <cell r="H5770">
            <v>0</v>
          </cell>
          <cell r="I5770" t="str">
            <v>TD726052</v>
          </cell>
          <cell r="J5770" t="str">
            <v>VA-R/R 4 DETERIORATE</v>
          </cell>
          <cell r="K5770">
            <v>5416.64</v>
          </cell>
          <cell r="L5770">
            <v>17942.599999999999</v>
          </cell>
          <cell r="M5770">
            <v>28378.25</v>
          </cell>
          <cell r="N5770">
            <v>13.01</v>
          </cell>
          <cell r="O5770">
            <v>4359.9399999999996</v>
          </cell>
          <cell r="Q5770">
            <v>840.11</v>
          </cell>
        </row>
        <row r="5771">
          <cell r="G5771" t="str">
            <v>CET-PD-IR-TR-TRSJAC</v>
          </cell>
          <cell r="H5771">
            <v>0</v>
          </cell>
          <cell r="I5771" t="str">
            <v>TD726149</v>
          </cell>
          <cell r="J5771" t="str">
            <v>VA-R/R 1 DETERIORATE</v>
          </cell>
          <cell r="K5771">
            <v>3568.67</v>
          </cell>
          <cell r="L5771">
            <v>5168.13</v>
          </cell>
          <cell r="M5771">
            <v>14324.63</v>
          </cell>
          <cell r="N5771">
            <v>4.24</v>
          </cell>
          <cell r="O5771">
            <v>1693.04</v>
          </cell>
          <cell r="Q5771">
            <v>273.67</v>
          </cell>
        </row>
        <row r="5772">
          <cell r="G5772" t="str">
            <v>CET-PD-IR-TR-TRSJAC</v>
          </cell>
          <cell r="H5772">
            <v>0</v>
          </cell>
          <cell r="I5772" t="str">
            <v>TD726154</v>
          </cell>
          <cell r="J5772" t="str">
            <v>VA-TD726154--R/R 4 D</v>
          </cell>
          <cell r="K5772">
            <v>2705.61</v>
          </cell>
          <cell r="L5772">
            <v>15496.85</v>
          </cell>
          <cell r="M5772">
            <v>57128.37</v>
          </cell>
          <cell r="N5772">
            <v>4.25</v>
          </cell>
          <cell r="O5772">
            <v>5079.43</v>
          </cell>
          <cell r="P5772">
            <v>0</v>
          </cell>
          <cell r="Q5772">
            <v>837.99</v>
          </cell>
        </row>
        <row r="5773">
          <cell r="G5773" t="str">
            <v>CET-PD-IR-TR-TRSJAC</v>
          </cell>
          <cell r="H5773">
            <v>0</v>
          </cell>
          <cell r="I5773" t="str">
            <v>TD726157</v>
          </cell>
          <cell r="J5773" t="str">
            <v>VA-R/R 2 DETERIORATE</v>
          </cell>
          <cell r="K5773">
            <v>17183.73</v>
          </cell>
          <cell r="L5773">
            <v>6400.35</v>
          </cell>
          <cell r="M5773">
            <v>8007.72</v>
          </cell>
          <cell r="N5773">
            <v>4.25</v>
          </cell>
          <cell r="O5773">
            <v>4197.1000000000004</v>
          </cell>
          <cell r="Q5773">
            <v>1080.81</v>
          </cell>
        </row>
        <row r="5774">
          <cell r="G5774" t="str">
            <v>CET-PD-IR-TR-TRSJAC</v>
          </cell>
          <cell r="H5774">
            <v>0</v>
          </cell>
          <cell r="I5774" t="str">
            <v>TD726162</v>
          </cell>
          <cell r="J5774" t="str">
            <v>VA-TD726162--R/R 2 D</v>
          </cell>
          <cell r="K5774">
            <v>2483.06</v>
          </cell>
          <cell r="L5774">
            <v>8744.08</v>
          </cell>
          <cell r="M5774">
            <v>12501.82</v>
          </cell>
          <cell r="N5774">
            <v>4.26</v>
          </cell>
          <cell r="O5774">
            <v>2070.88</v>
          </cell>
          <cell r="Q5774">
            <v>449.42</v>
          </cell>
        </row>
        <row r="5775">
          <cell r="G5775" t="str">
            <v>CET-PD-IR-TR-TRSJAC</v>
          </cell>
          <cell r="H5775">
            <v>0</v>
          </cell>
          <cell r="I5775" t="str">
            <v>TD726225</v>
          </cell>
          <cell r="J5775" t="str">
            <v>VA-R/R 2 DETERIORATE</v>
          </cell>
          <cell r="K5775">
            <v>28272.6</v>
          </cell>
          <cell r="L5775">
            <v>6706.96</v>
          </cell>
          <cell r="M5775">
            <v>3686.91</v>
          </cell>
          <cell r="N5775">
            <v>4.25</v>
          </cell>
          <cell r="O5775">
            <v>5938.93</v>
          </cell>
          <cell r="P5775">
            <v>4124.82</v>
          </cell>
          <cell r="Q5775">
            <v>426.86</v>
          </cell>
        </row>
        <row r="5776">
          <cell r="G5776" t="str">
            <v>CET-PD-IR-TR-TRSJAC</v>
          </cell>
          <cell r="H5776">
            <v>0</v>
          </cell>
          <cell r="I5776" t="str">
            <v>TD726227</v>
          </cell>
          <cell r="J5776" t="str">
            <v>VA-TD726227--R/R 4 D</v>
          </cell>
          <cell r="K5776">
            <v>71671.89</v>
          </cell>
          <cell r="L5776">
            <v>14895.41</v>
          </cell>
          <cell r="M5776">
            <v>36232.519999999997</v>
          </cell>
          <cell r="N5776">
            <v>4.3499999999999996</v>
          </cell>
          <cell r="O5776">
            <v>17040.939999999999</v>
          </cell>
          <cell r="P5776">
            <v>697.19</v>
          </cell>
          <cell r="Q5776">
            <v>1183.3499999999999</v>
          </cell>
        </row>
        <row r="5777">
          <cell r="G5777" t="str">
            <v>CET-PD-IR-TR-TRSJAC</v>
          </cell>
          <cell r="H5777">
            <v>0</v>
          </cell>
          <cell r="I5777" t="str">
            <v>TD726254</v>
          </cell>
          <cell r="J5777" t="str">
            <v>VA-R/R 8 DETERIORATE</v>
          </cell>
          <cell r="K5777">
            <v>74638.36</v>
          </cell>
          <cell r="L5777">
            <v>44616.41</v>
          </cell>
          <cell r="M5777">
            <v>23725.599999999999</v>
          </cell>
          <cell r="N5777">
            <v>87.32</v>
          </cell>
          <cell r="O5777">
            <v>19916.330000000002</v>
          </cell>
          <cell r="P5777">
            <v>81.78</v>
          </cell>
          <cell r="Q5777">
            <v>3392.76</v>
          </cell>
        </row>
        <row r="5778">
          <cell r="G5778" t="str">
            <v>CET-PD-IR-TR-TRSJAC</v>
          </cell>
          <cell r="H5778">
            <v>0</v>
          </cell>
          <cell r="I5778" t="str">
            <v>TD726599</v>
          </cell>
          <cell r="J5778" t="str">
            <v>VA-(TD726599) (23090</v>
          </cell>
          <cell r="K5778">
            <v>7394.47</v>
          </cell>
          <cell r="L5778">
            <v>2848.56</v>
          </cell>
          <cell r="M5778">
            <v>5020.1000000000004</v>
          </cell>
          <cell r="O5778">
            <v>1852.41</v>
          </cell>
          <cell r="P5778">
            <v>17.100000000000001</v>
          </cell>
          <cell r="Q5778">
            <v>116.87</v>
          </cell>
        </row>
        <row r="5779">
          <cell r="G5779" t="str">
            <v>CET-PD-IR-TR-TRSJAC</v>
          </cell>
          <cell r="H5779">
            <v>0</v>
          </cell>
          <cell r="I5779" t="str">
            <v>TD726607</v>
          </cell>
          <cell r="J5779" t="str">
            <v>VA-(TDXXXXXX) (22908</v>
          </cell>
          <cell r="K5779">
            <v>3262.4</v>
          </cell>
          <cell r="L5779">
            <v>5170.7</v>
          </cell>
          <cell r="M5779">
            <v>6423.07</v>
          </cell>
          <cell r="O5779">
            <v>1269.1199999999999</v>
          </cell>
          <cell r="Q5779">
            <v>221.37</v>
          </cell>
        </row>
        <row r="5780">
          <cell r="G5780" t="str">
            <v>CET-PD-IR-TR-TRSJAC</v>
          </cell>
          <cell r="H5780">
            <v>0</v>
          </cell>
          <cell r="I5780" t="str">
            <v>TD726617</v>
          </cell>
          <cell r="J5780" t="str">
            <v>VA-(TDXXXXXX) (23288</v>
          </cell>
          <cell r="K5780">
            <v>11623.82</v>
          </cell>
          <cell r="L5780">
            <v>7977.65</v>
          </cell>
          <cell r="O5780">
            <v>3409.46</v>
          </cell>
          <cell r="Q5780">
            <v>411.43</v>
          </cell>
        </row>
        <row r="5781">
          <cell r="G5781" t="str">
            <v>CET-PD-IR-TR-TRSJAC</v>
          </cell>
          <cell r="H5781">
            <v>0</v>
          </cell>
          <cell r="I5781" t="str">
            <v>TD726627</v>
          </cell>
          <cell r="J5781" t="str">
            <v>VA-R/R 3 DETERIORATE</v>
          </cell>
          <cell r="K5781">
            <v>12988.47</v>
          </cell>
          <cell r="L5781">
            <v>8594.42</v>
          </cell>
          <cell r="M5781">
            <v>5598.43</v>
          </cell>
          <cell r="N5781">
            <v>35.07</v>
          </cell>
          <cell r="O5781">
            <v>4443.6499999999996</v>
          </cell>
          <cell r="Q5781">
            <v>320.22000000000003</v>
          </cell>
        </row>
        <row r="5782">
          <cell r="G5782" t="str">
            <v>CET-PD-IR-TR-TRSJAC</v>
          </cell>
          <cell r="H5782">
            <v>0</v>
          </cell>
          <cell r="I5782" t="str">
            <v>TD726645</v>
          </cell>
          <cell r="J5782" t="str">
            <v>VA-(TD) (2328734E)</v>
          </cell>
          <cell r="K5782">
            <v>12629.14</v>
          </cell>
          <cell r="L5782">
            <v>2910.18</v>
          </cell>
          <cell r="O5782">
            <v>2264.0500000000002</v>
          </cell>
          <cell r="P5782">
            <v>17.100000000000001</v>
          </cell>
          <cell r="Q5782">
            <v>382.51</v>
          </cell>
        </row>
        <row r="5783">
          <cell r="G5783" t="str">
            <v>CET-PD-IR-TR-TRSJAC</v>
          </cell>
          <cell r="H5783">
            <v>0</v>
          </cell>
          <cell r="I5783" t="str">
            <v>TD726655</v>
          </cell>
          <cell r="J5783" t="str">
            <v>VA-(TD726655)  (2284</v>
          </cell>
          <cell r="K5783">
            <v>2148.89</v>
          </cell>
          <cell r="L5783">
            <v>3221.9</v>
          </cell>
          <cell r="M5783">
            <v>7691.85</v>
          </cell>
          <cell r="O5783">
            <v>1039.52</v>
          </cell>
          <cell r="Q5783">
            <v>138.27000000000001</v>
          </cell>
        </row>
        <row r="5784">
          <cell r="G5784" t="str">
            <v>CET-PD-IR-TR-TRSJAC</v>
          </cell>
          <cell r="H5784">
            <v>0</v>
          </cell>
          <cell r="I5784" t="str">
            <v>TD726662</v>
          </cell>
          <cell r="J5784" t="str">
            <v>VA-(TD726662)  (1993</v>
          </cell>
          <cell r="K5784">
            <v>2106.13</v>
          </cell>
          <cell r="L5784">
            <v>3683.35</v>
          </cell>
          <cell r="M5784">
            <v>4890.43</v>
          </cell>
          <cell r="N5784">
            <v>274.38</v>
          </cell>
          <cell r="O5784">
            <v>1029.73</v>
          </cell>
          <cell r="Q5784">
            <v>190.56</v>
          </cell>
        </row>
        <row r="5785">
          <cell r="G5785" t="str">
            <v>CET-PD-IR-TR-TRSJAC</v>
          </cell>
          <cell r="H5785">
            <v>0</v>
          </cell>
          <cell r="I5785" t="str">
            <v>TD726904</v>
          </cell>
          <cell r="J5785" t="str">
            <v>VA-(TD726904)  R/R 1</v>
          </cell>
          <cell r="K5785">
            <v>11250.38</v>
          </cell>
          <cell r="L5785">
            <v>907.12</v>
          </cell>
          <cell r="M5785">
            <v>2370.6</v>
          </cell>
          <cell r="O5785">
            <v>2338.0300000000002</v>
          </cell>
          <cell r="P5785">
            <v>200</v>
          </cell>
          <cell r="Q5785">
            <v>20.73</v>
          </cell>
        </row>
        <row r="5786">
          <cell r="G5786" t="str">
            <v>CET-PD-IR-TR-TRSJAC</v>
          </cell>
          <cell r="H5786">
            <v>0</v>
          </cell>
          <cell r="I5786" t="str">
            <v>TD726915</v>
          </cell>
          <cell r="J5786" t="str">
            <v>VA-(TD726915) (CONTR</v>
          </cell>
          <cell r="K5786">
            <v>1058.8</v>
          </cell>
          <cell r="L5786">
            <v>3116.82</v>
          </cell>
          <cell r="M5786">
            <v>10949.63</v>
          </cell>
          <cell r="O5786">
            <v>1050.8399999999999</v>
          </cell>
          <cell r="P5786">
            <v>0</v>
          </cell>
          <cell r="Q5786">
            <v>212.8</v>
          </cell>
        </row>
        <row r="5787">
          <cell r="G5787" t="str">
            <v>CET-PD-IR-TR-TRSJAC</v>
          </cell>
          <cell r="H5787">
            <v>0</v>
          </cell>
          <cell r="I5787" t="str">
            <v>TD726967</v>
          </cell>
          <cell r="J5787" t="str">
            <v>VA-TD726967--R/R 6 D</v>
          </cell>
          <cell r="K5787">
            <v>1000.51</v>
          </cell>
          <cell r="L5787">
            <v>23107.35</v>
          </cell>
          <cell r="M5787">
            <v>66404.37</v>
          </cell>
          <cell r="N5787">
            <v>8.49</v>
          </cell>
          <cell r="O5787">
            <v>8936.58</v>
          </cell>
          <cell r="P5787">
            <v>0</v>
          </cell>
          <cell r="Q5787">
            <v>3493.19</v>
          </cell>
        </row>
        <row r="5788">
          <cell r="G5788" t="str">
            <v>CET-PD-IR-TR-TRSJAC</v>
          </cell>
          <cell r="H5788">
            <v>0</v>
          </cell>
          <cell r="I5788" t="str">
            <v>TD726975</v>
          </cell>
          <cell r="J5788" t="str">
            <v>VA-TD726975--R/R 1 D</v>
          </cell>
          <cell r="K5788">
            <v>4371.41</v>
          </cell>
          <cell r="L5788">
            <v>3116.77</v>
          </cell>
          <cell r="M5788">
            <v>4903.75</v>
          </cell>
          <cell r="N5788">
            <v>6.52</v>
          </cell>
          <cell r="O5788">
            <v>1468.11</v>
          </cell>
          <cell r="P5788">
            <v>0</v>
          </cell>
          <cell r="Q5788">
            <v>238.2</v>
          </cell>
        </row>
        <row r="5789">
          <cell r="G5789" t="str">
            <v>CET-PD-IR-TR-TRSJAC</v>
          </cell>
          <cell r="H5789">
            <v>0</v>
          </cell>
          <cell r="I5789" t="str">
            <v>TD726981</v>
          </cell>
          <cell r="J5789" t="str">
            <v>VA-(CONTRACTORS)  R/</v>
          </cell>
          <cell r="K5789">
            <v>994.07</v>
          </cell>
          <cell r="L5789">
            <v>7772.06</v>
          </cell>
          <cell r="M5789">
            <v>24523.14</v>
          </cell>
          <cell r="O5789">
            <v>2217.92</v>
          </cell>
          <cell r="P5789">
            <v>0</v>
          </cell>
          <cell r="Q5789">
            <v>500.23</v>
          </cell>
        </row>
        <row r="5790">
          <cell r="G5790" t="str">
            <v>CET-PD-IR-TR-TRSJAC</v>
          </cell>
          <cell r="H5790">
            <v>0</v>
          </cell>
          <cell r="I5790" t="str">
            <v>TD726988</v>
          </cell>
          <cell r="J5790" t="str">
            <v>VA-(TD726988) (CONTR</v>
          </cell>
          <cell r="K5790">
            <v>980.52</v>
          </cell>
          <cell r="L5790">
            <v>9239.61</v>
          </cell>
          <cell r="M5790">
            <v>20391.439999999999</v>
          </cell>
          <cell r="O5790">
            <v>2504.23</v>
          </cell>
          <cell r="P5790">
            <v>0</v>
          </cell>
          <cell r="Q5790">
            <v>527.54999999999995</v>
          </cell>
        </row>
        <row r="5791">
          <cell r="G5791" t="str">
            <v>CET-PD-IR-TR-TRSJAC</v>
          </cell>
          <cell r="H5791">
            <v>0</v>
          </cell>
          <cell r="I5791" t="str">
            <v>TD727000</v>
          </cell>
          <cell r="J5791" t="str">
            <v>VA-(TD727000)  (CONT</v>
          </cell>
          <cell r="K5791">
            <v>12527.97</v>
          </cell>
          <cell r="L5791">
            <v>7058.5</v>
          </cell>
          <cell r="O5791">
            <v>2732.75</v>
          </cell>
          <cell r="P5791">
            <v>17.100000000000001</v>
          </cell>
          <cell r="Q5791">
            <v>380.73</v>
          </cell>
        </row>
        <row r="5792">
          <cell r="G5792" t="str">
            <v>CET-PD-IR-TR-TRSJAC</v>
          </cell>
          <cell r="H5792">
            <v>0</v>
          </cell>
          <cell r="I5792" t="str">
            <v>TD727004</v>
          </cell>
          <cell r="J5792" t="str">
            <v>VA-(TD727004)  (CONT</v>
          </cell>
          <cell r="K5792">
            <v>28225.05</v>
          </cell>
          <cell r="L5792">
            <v>14413.42</v>
          </cell>
          <cell r="O5792">
            <v>5614.39</v>
          </cell>
          <cell r="P5792">
            <v>68.400000000000006</v>
          </cell>
          <cell r="Q5792">
            <v>868.68</v>
          </cell>
        </row>
        <row r="5793">
          <cell r="G5793" t="str">
            <v>CET-PD-IR-TR-TRSJAC</v>
          </cell>
          <cell r="H5793">
            <v>0</v>
          </cell>
          <cell r="I5793" t="str">
            <v>TD727009</v>
          </cell>
          <cell r="J5793" t="str">
            <v>VA-(TD727009)  (CONT</v>
          </cell>
          <cell r="K5793">
            <v>7102.94</v>
          </cell>
          <cell r="L5793">
            <v>684.15</v>
          </cell>
          <cell r="M5793">
            <v>1339.87</v>
          </cell>
          <cell r="O5793">
            <v>1503.27</v>
          </cell>
          <cell r="P5793">
            <v>0</v>
          </cell>
          <cell r="Q5793">
            <v>40.71</v>
          </cell>
        </row>
        <row r="5794">
          <cell r="G5794" t="str">
            <v>CET-PD-IR-TR-TRSJAC</v>
          </cell>
          <cell r="H5794">
            <v>0</v>
          </cell>
          <cell r="I5794" t="str">
            <v>TD727012</v>
          </cell>
          <cell r="J5794" t="str">
            <v>VA-(TD      )  (CONT</v>
          </cell>
          <cell r="K5794">
            <v>9222.57</v>
          </cell>
          <cell r="L5794">
            <v>4147.75</v>
          </cell>
          <cell r="M5794">
            <v>3030.31</v>
          </cell>
          <cell r="O5794">
            <v>1940.69</v>
          </cell>
          <cell r="P5794">
            <v>0</v>
          </cell>
          <cell r="Q5794">
            <v>195.24</v>
          </cell>
        </row>
        <row r="5795">
          <cell r="G5795" t="str">
            <v>CET-PD-IR-TR-TRSJAC</v>
          </cell>
          <cell r="H5795">
            <v>0</v>
          </cell>
          <cell r="I5795" t="str">
            <v>TD727014</v>
          </cell>
          <cell r="J5795" t="str">
            <v>VA-(TD727014)  (CONT</v>
          </cell>
          <cell r="K5795">
            <v>805.03</v>
          </cell>
          <cell r="L5795">
            <v>3210.45</v>
          </cell>
          <cell r="M5795">
            <v>9682.4599999999991</v>
          </cell>
          <cell r="O5795">
            <v>957.33</v>
          </cell>
          <cell r="P5795">
            <v>0</v>
          </cell>
          <cell r="Q5795">
            <v>179.88</v>
          </cell>
        </row>
        <row r="5796">
          <cell r="G5796" t="str">
            <v>CET-PD-IR-TR-TRSJAC</v>
          </cell>
          <cell r="H5796">
            <v>0</v>
          </cell>
          <cell r="I5796" t="str">
            <v>TD727016</v>
          </cell>
          <cell r="J5796" t="str">
            <v>VA-R/R 1 DETERIORATE</v>
          </cell>
          <cell r="K5796">
            <v>6864.74</v>
          </cell>
          <cell r="L5796">
            <v>3260.68</v>
          </cell>
          <cell r="M5796">
            <v>3116.28</v>
          </cell>
          <cell r="O5796">
            <v>1507.09</v>
          </cell>
          <cell r="P5796">
            <v>183.24</v>
          </cell>
          <cell r="Q5796">
            <v>129.31</v>
          </cell>
        </row>
        <row r="5797">
          <cell r="G5797" t="str">
            <v>CET-PD-IR-TR-TRSJAC</v>
          </cell>
          <cell r="H5797">
            <v>0</v>
          </cell>
          <cell r="I5797" t="str">
            <v>TD727042</v>
          </cell>
          <cell r="J5797" t="str">
            <v>VA-TD727042--R/R 1 D</v>
          </cell>
          <cell r="K5797">
            <v>8210.48</v>
          </cell>
          <cell r="L5797">
            <v>5270.12</v>
          </cell>
          <cell r="M5797">
            <v>584.66</v>
          </cell>
          <cell r="N5797">
            <v>6.67</v>
          </cell>
          <cell r="O5797">
            <v>2226.38</v>
          </cell>
          <cell r="P5797">
            <v>828.26</v>
          </cell>
          <cell r="Q5797">
            <v>121.85</v>
          </cell>
        </row>
        <row r="5798">
          <cell r="G5798" t="str">
            <v>CET-PD-IR-TR-TRSJAC</v>
          </cell>
          <cell r="H5798">
            <v>0</v>
          </cell>
          <cell r="I5798" t="str">
            <v>TD727046</v>
          </cell>
          <cell r="J5798" t="str">
            <v>VA-TD727046--R/R 3 D</v>
          </cell>
          <cell r="K5798">
            <v>3771.99</v>
          </cell>
          <cell r="L5798">
            <v>10026.91</v>
          </cell>
          <cell r="M5798">
            <v>28263.91</v>
          </cell>
          <cell r="O5798">
            <v>2909.24</v>
          </cell>
          <cell r="P5798">
            <v>0</v>
          </cell>
          <cell r="Q5798">
            <v>634.54999999999995</v>
          </cell>
        </row>
        <row r="5799">
          <cell r="G5799" t="str">
            <v>CET-PD-IR-TR-TRSJAC</v>
          </cell>
          <cell r="H5799">
            <v>0</v>
          </cell>
          <cell r="I5799" t="str">
            <v>TD727049</v>
          </cell>
          <cell r="J5799" t="str">
            <v>VA-TD727049--R/R 1DE</v>
          </cell>
          <cell r="K5799">
            <v>5606.07</v>
          </cell>
          <cell r="L5799">
            <v>3176.78</v>
          </cell>
          <cell r="M5799">
            <v>570</v>
          </cell>
          <cell r="N5799">
            <v>6.52</v>
          </cell>
          <cell r="O5799">
            <v>1495.55</v>
          </cell>
          <cell r="P5799">
            <v>17.100000000000001</v>
          </cell>
          <cell r="Q5799">
            <v>80.94</v>
          </cell>
        </row>
        <row r="5800">
          <cell r="G5800" t="str">
            <v>CET-PD-IR-TR-TRSJAC</v>
          </cell>
          <cell r="H5800">
            <v>0</v>
          </cell>
          <cell r="I5800" t="str">
            <v>TD727053</v>
          </cell>
          <cell r="J5800" t="str">
            <v>VA-R/R 1 DETERIORATE</v>
          </cell>
          <cell r="K5800">
            <v>5407.67</v>
          </cell>
          <cell r="L5800">
            <v>3268.66</v>
          </cell>
          <cell r="N5800">
            <v>6.5</v>
          </cell>
          <cell r="O5800">
            <v>1093.18</v>
          </cell>
          <cell r="P5800">
            <v>0</v>
          </cell>
          <cell r="Q5800">
            <v>145.16</v>
          </cell>
        </row>
        <row r="5801">
          <cell r="G5801" t="str">
            <v>CET-PD-IR-TR-TRSJAC</v>
          </cell>
          <cell r="H5801">
            <v>0</v>
          </cell>
          <cell r="I5801" t="str">
            <v>TD727056</v>
          </cell>
          <cell r="J5801" t="str">
            <v>VA-R/R 1 DETERIORATE</v>
          </cell>
          <cell r="K5801">
            <v>13236.86</v>
          </cell>
          <cell r="L5801">
            <v>4369.6899999999996</v>
          </cell>
          <cell r="M5801">
            <v>2720.8</v>
          </cell>
          <cell r="N5801">
            <v>6.51</v>
          </cell>
          <cell r="O5801">
            <v>2748.23</v>
          </cell>
          <cell r="P5801">
            <v>17.100000000000001</v>
          </cell>
          <cell r="Q5801">
            <v>723.2</v>
          </cell>
        </row>
        <row r="5802">
          <cell r="G5802" t="str">
            <v>CET-PD-IR-TR-TRSJAC</v>
          </cell>
          <cell r="H5802">
            <v>0</v>
          </cell>
          <cell r="I5802" t="str">
            <v>TD727057</v>
          </cell>
          <cell r="J5802" t="str">
            <v>VA-TD727057--R/R 4 D</v>
          </cell>
          <cell r="K5802">
            <v>17901.669999999998</v>
          </cell>
          <cell r="L5802">
            <v>10683.1</v>
          </cell>
          <cell r="M5802">
            <v>4174.25</v>
          </cell>
          <cell r="N5802">
            <v>6.51</v>
          </cell>
          <cell r="O5802">
            <v>4555.45</v>
          </cell>
          <cell r="P5802">
            <v>0</v>
          </cell>
          <cell r="Q5802">
            <v>607.49</v>
          </cell>
        </row>
        <row r="5803">
          <cell r="G5803" t="str">
            <v>CET-PD-IR-TR-TRSJAC</v>
          </cell>
          <cell r="H5803">
            <v>0</v>
          </cell>
          <cell r="I5803" t="str">
            <v>TD727061</v>
          </cell>
          <cell r="J5803" t="str">
            <v>VA-TD727061--R/R 1 D</v>
          </cell>
          <cell r="K5803">
            <v>6277.93</v>
          </cell>
          <cell r="L5803">
            <v>2547.13</v>
          </cell>
          <cell r="M5803">
            <v>2065.3000000000002</v>
          </cell>
          <cell r="N5803">
            <v>6.51</v>
          </cell>
          <cell r="O5803">
            <v>1684</v>
          </cell>
          <cell r="P5803">
            <v>17.100000000000001</v>
          </cell>
          <cell r="Q5803">
            <v>194.27</v>
          </cell>
        </row>
        <row r="5804">
          <cell r="G5804" t="str">
            <v>CET-PD-IR-TR-TRSJAC</v>
          </cell>
          <cell r="H5804">
            <v>0</v>
          </cell>
          <cell r="I5804" t="str">
            <v>TD727063</v>
          </cell>
          <cell r="J5804" t="str">
            <v>VA-TD727063--R/R 1 D</v>
          </cell>
          <cell r="K5804">
            <v>7961.33</v>
          </cell>
          <cell r="L5804">
            <v>3192.24</v>
          </cell>
          <cell r="M5804">
            <v>534.98</v>
          </cell>
          <cell r="N5804">
            <v>6.49</v>
          </cell>
          <cell r="O5804">
            <v>1923.13</v>
          </cell>
          <cell r="P5804">
            <v>17.100000000000001</v>
          </cell>
          <cell r="Q5804">
            <v>178.99</v>
          </cell>
        </row>
        <row r="5805">
          <cell r="G5805" t="str">
            <v>CET-PD-IR-TR-TRSJAC</v>
          </cell>
          <cell r="H5805">
            <v>0</v>
          </cell>
          <cell r="I5805" t="str">
            <v>TD727067</v>
          </cell>
          <cell r="J5805" t="str">
            <v>VA-TD727067--R/R 2 D</v>
          </cell>
          <cell r="K5805">
            <v>1168.56</v>
          </cell>
          <cell r="L5805">
            <v>8437.35</v>
          </cell>
          <cell r="M5805">
            <v>16308.73</v>
          </cell>
          <cell r="N5805">
            <v>6.51</v>
          </cell>
          <cell r="O5805">
            <v>3025.05</v>
          </cell>
          <cell r="P5805">
            <v>0</v>
          </cell>
          <cell r="Q5805">
            <v>307.58</v>
          </cell>
        </row>
        <row r="5806">
          <cell r="G5806" t="str">
            <v>CET-PD-IR-TR-TRSJAC</v>
          </cell>
          <cell r="H5806">
            <v>0</v>
          </cell>
          <cell r="I5806" t="str">
            <v>TD727970</v>
          </cell>
          <cell r="J5806" t="str">
            <v>VA-TD727970 R/R 1 DE</v>
          </cell>
          <cell r="K5806">
            <v>6782.39</v>
          </cell>
          <cell r="L5806">
            <v>1239.6300000000001</v>
          </cell>
          <cell r="M5806">
            <v>3049.34</v>
          </cell>
          <cell r="N5806">
            <v>640.16999999999996</v>
          </cell>
          <cell r="O5806">
            <v>1695.85</v>
          </cell>
          <cell r="P5806">
            <v>75</v>
          </cell>
          <cell r="Q5806">
            <v>61.75</v>
          </cell>
        </row>
        <row r="5807">
          <cell r="G5807" t="str">
            <v>CET-PD-IR-TR-TRSJAC</v>
          </cell>
          <cell r="H5807">
            <v>0</v>
          </cell>
          <cell r="I5807" t="str">
            <v>TD732114</v>
          </cell>
          <cell r="J5807" t="str">
            <v>VA-TD732114 R/R 1 DE</v>
          </cell>
          <cell r="K5807">
            <v>2873.52</v>
          </cell>
          <cell r="L5807">
            <v>3073.17</v>
          </cell>
          <cell r="M5807">
            <v>11565.58</v>
          </cell>
          <cell r="N5807">
            <v>366.31</v>
          </cell>
          <cell r="O5807">
            <v>2411.2399999999998</v>
          </cell>
          <cell r="Q5807">
            <v>792.47</v>
          </cell>
        </row>
        <row r="5808">
          <cell r="G5808" t="str">
            <v>CET-PD-IR-TR-TRSJAC</v>
          </cell>
          <cell r="H5808">
            <v>0</v>
          </cell>
          <cell r="I5808" t="str">
            <v>TD732309</v>
          </cell>
          <cell r="J5808" t="str">
            <v>VA-TD732309 R/R 7 DE</v>
          </cell>
          <cell r="K5808">
            <v>58161.26</v>
          </cell>
          <cell r="L5808">
            <v>26574.14</v>
          </cell>
          <cell r="M5808">
            <v>21331.599999999999</v>
          </cell>
          <cell r="N5808">
            <v>18569.79</v>
          </cell>
          <cell r="O5808">
            <v>12968.61</v>
          </cell>
          <cell r="P5808">
            <v>1772</v>
          </cell>
          <cell r="Q5808">
            <v>1507.08</v>
          </cell>
        </row>
        <row r="5809">
          <cell r="G5809" t="str">
            <v>CET-PD-IR-TR-TRSJAC</v>
          </cell>
          <cell r="H5809">
            <v>0</v>
          </cell>
          <cell r="I5809" t="str">
            <v>TD732352</v>
          </cell>
          <cell r="J5809" t="str">
            <v>VA-TD732352 R/R 1 DE</v>
          </cell>
          <cell r="K5809">
            <v>3522.83</v>
          </cell>
          <cell r="L5809">
            <v>3782.65</v>
          </cell>
          <cell r="M5809">
            <v>7033.38</v>
          </cell>
          <cell r="N5809">
            <v>295.77</v>
          </cell>
          <cell r="O5809">
            <v>2156.2199999999998</v>
          </cell>
          <cell r="Q5809">
            <v>802.97</v>
          </cell>
        </row>
        <row r="5810">
          <cell r="G5810" t="str">
            <v>CET-PD-IR-TR-TRSJAC</v>
          </cell>
          <cell r="H5810">
            <v>0</v>
          </cell>
          <cell r="I5810" t="str">
            <v>TD732757</v>
          </cell>
          <cell r="J5810" t="str">
            <v>VA-TD732757 R/R 1 DE</v>
          </cell>
          <cell r="K5810">
            <v>7840.56</v>
          </cell>
          <cell r="L5810">
            <v>2445.15</v>
          </cell>
          <cell r="N5810">
            <v>383.66</v>
          </cell>
          <cell r="O5810">
            <v>2360.96</v>
          </cell>
          <cell r="P5810">
            <v>112.5</v>
          </cell>
          <cell r="Q5810">
            <v>558.48</v>
          </cell>
        </row>
        <row r="5811">
          <cell r="G5811" t="str">
            <v>CET-PD-IR-TR-TRSJAC</v>
          </cell>
          <cell r="H5811">
            <v>0</v>
          </cell>
          <cell r="I5811" t="str">
            <v>TD741366</v>
          </cell>
          <cell r="J5811" t="str">
            <v>VA-R &lt;(&gt;&amp;&lt;)&gt; R 1 DET</v>
          </cell>
          <cell r="K5811">
            <v>6137.65</v>
          </cell>
          <cell r="L5811">
            <v>1303.1500000000001</v>
          </cell>
          <cell r="M5811">
            <v>566.88</v>
          </cell>
          <cell r="N5811">
            <v>283.43</v>
          </cell>
          <cell r="O5811">
            <v>911.52</v>
          </cell>
          <cell r="Q5811">
            <v>-18.600000000000001</v>
          </cell>
        </row>
        <row r="5812">
          <cell r="G5812" t="str">
            <v>CET-PD-IR-TR-TRSJAC</v>
          </cell>
          <cell r="H5812">
            <v>0</v>
          </cell>
          <cell r="I5812" t="str">
            <v>TD741374</v>
          </cell>
          <cell r="J5812" t="str">
            <v>VA-R &lt;(&gt;&amp;&lt;)&gt; R 5 DET</v>
          </cell>
          <cell r="K5812">
            <v>34750.49</v>
          </cell>
          <cell r="L5812">
            <v>6256.63</v>
          </cell>
          <cell r="M5812">
            <v>11854.21</v>
          </cell>
          <cell r="N5812">
            <v>802.39</v>
          </cell>
          <cell r="O5812">
            <v>5279.12</v>
          </cell>
          <cell r="P5812">
            <v>54</v>
          </cell>
          <cell r="Q5812">
            <v>262.02</v>
          </cell>
        </row>
        <row r="5813">
          <cell r="G5813" t="str">
            <v>CET-PD-IR-TR-TRSJAC</v>
          </cell>
          <cell r="H5813">
            <v>0</v>
          </cell>
          <cell r="I5813" t="str">
            <v>TD741720</v>
          </cell>
          <cell r="J5813" t="str">
            <v>VA-(TD741720)  (4107</v>
          </cell>
          <cell r="K5813">
            <v>3560.5</v>
          </cell>
          <cell r="L5813">
            <v>1140.3</v>
          </cell>
          <cell r="N5813">
            <v>237.74</v>
          </cell>
          <cell r="O5813">
            <v>566.29</v>
          </cell>
          <cell r="Q5813">
            <v>480.73</v>
          </cell>
        </row>
        <row r="5814">
          <cell r="G5814" t="str">
            <v>CET-PD-IR-TR-TRSJAC</v>
          </cell>
          <cell r="H5814">
            <v>0</v>
          </cell>
          <cell r="I5814" t="str">
            <v>TD741722</v>
          </cell>
          <cell r="J5814" t="str">
            <v>VA-(TD741722) (19761</v>
          </cell>
          <cell r="K5814">
            <v>5035.2700000000004</v>
          </cell>
          <cell r="L5814">
            <v>2747.31</v>
          </cell>
          <cell r="N5814">
            <v>116.98</v>
          </cell>
          <cell r="O5814">
            <v>1315.52</v>
          </cell>
          <cell r="Q5814">
            <v>60.01</v>
          </cell>
        </row>
        <row r="5815">
          <cell r="G5815" t="str">
            <v>CET-PD-IR-TR-TRSJAC</v>
          </cell>
          <cell r="H5815">
            <v>0</v>
          </cell>
          <cell r="I5815" t="str">
            <v>TD741725</v>
          </cell>
          <cell r="J5815" t="str">
            <v>VA-(TD741725)  (4246</v>
          </cell>
          <cell r="K5815">
            <v>5583.59</v>
          </cell>
          <cell r="L5815">
            <v>12080.23</v>
          </cell>
          <cell r="M5815">
            <v>27052.52</v>
          </cell>
          <cell r="N5815">
            <v>7.72</v>
          </cell>
          <cell r="O5815">
            <v>5247.29</v>
          </cell>
          <cell r="Q5815">
            <v>397.24</v>
          </cell>
        </row>
        <row r="5816">
          <cell r="G5816" t="str">
            <v>CET-PD-IR-TR-TRSJAC</v>
          </cell>
          <cell r="H5816">
            <v>0</v>
          </cell>
          <cell r="I5816" t="str">
            <v>TD746131</v>
          </cell>
          <cell r="J5816" t="str">
            <v>VA-R/R 1 DETERIORATE</v>
          </cell>
          <cell r="K5816">
            <v>1901.04</v>
          </cell>
          <cell r="L5816">
            <v>2752.96</v>
          </cell>
          <cell r="M5816">
            <v>8731.73</v>
          </cell>
          <cell r="O5816">
            <v>1189.32</v>
          </cell>
          <cell r="Q5816">
            <v>506.56</v>
          </cell>
        </row>
        <row r="5817">
          <cell r="G5817" t="str">
            <v>CET-PD-IR-TR-TRSJAC</v>
          </cell>
          <cell r="H5817">
            <v>0</v>
          </cell>
          <cell r="I5817" t="str">
            <v>TD746898</v>
          </cell>
          <cell r="J5817" t="str">
            <v>VA-R/R 9 DETERIORATE</v>
          </cell>
          <cell r="K5817">
            <v>43648.02</v>
          </cell>
          <cell r="L5817">
            <v>20531.259999999998</v>
          </cell>
          <cell r="M5817">
            <v>34173.269999999997</v>
          </cell>
          <cell r="N5817">
            <v>685.13</v>
          </cell>
          <cell r="O5817">
            <v>18336.400000000001</v>
          </cell>
          <cell r="P5817">
            <v>1080</v>
          </cell>
          <cell r="Q5817">
            <v>2799.6</v>
          </cell>
        </row>
        <row r="5818">
          <cell r="G5818" t="str">
            <v>CET-PD-IR-TR-TRSJAC</v>
          </cell>
          <cell r="H5818">
            <v>0</v>
          </cell>
          <cell r="I5818" t="str">
            <v>TD751728</v>
          </cell>
          <cell r="J5818" t="str">
            <v>VA-R/R 1 DETERIORATE</v>
          </cell>
          <cell r="K5818">
            <v>9685.9699999999993</v>
          </cell>
          <cell r="L5818">
            <v>5000.07</v>
          </cell>
          <cell r="N5818">
            <v>1299.1199999999999</v>
          </cell>
          <cell r="O5818">
            <v>3144.9</v>
          </cell>
          <cell r="P5818">
            <v>135</v>
          </cell>
          <cell r="Q5818">
            <v>418.15</v>
          </cell>
        </row>
        <row r="5819">
          <cell r="G5819" t="str">
            <v>CET-PD-IR-TR-TRSJAC</v>
          </cell>
          <cell r="H5819">
            <v>0</v>
          </cell>
          <cell r="I5819" t="str">
            <v>TD755763</v>
          </cell>
          <cell r="J5819" t="str">
            <v>VA-R/R 1 DETERIORATE</v>
          </cell>
          <cell r="K5819">
            <v>10883.44</v>
          </cell>
          <cell r="L5819">
            <v>3575.34</v>
          </cell>
          <cell r="N5819">
            <v>9.15</v>
          </cell>
          <cell r="O5819">
            <v>2090.42</v>
          </cell>
          <cell r="P5819">
            <v>17.100000000000001</v>
          </cell>
          <cell r="Q5819">
            <v>523.1</v>
          </cell>
        </row>
        <row r="5820">
          <cell r="G5820" t="str">
            <v>CET-PD-IR-TR-TRSJAC</v>
          </cell>
          <cell r="H5820">
            <v>0</v>
          </cell>
          <cell r="I5820" t="str">
            <v>TD756332</v>
          </cell>
          <cell r="J5820" t="str">
            <v>VA-R/R 1 DETERIORATE</v>
          </cell>
          <cell r="K5820">
            <v>3948.71</v>
          </cell>
          <cell r="L5820">
            <v>1317.29</v>
          </cell>
          <cell r="N5820">
            <v>171.69</v>
          </cell>
          <cell r="O5820">
            <v>1113.4000000000001</v>
          </cell>
          <cell r="P5820">
            <v>150</v>
          </cell>
          <cell r="Q5820">
            <v>411.83</v>
          </cell>
        </row>
        <row r="5821">
          <cell r="G5821" t="str">
            <v>CET-PD-IR-TR-TRSJAC</v>
          </cell>
          <cell r="H5821">
            <v>0</v>
          </cell>
          <cell r="I5821" t="str">
            <v>TD756381</v>
          </cell>
          <cell r="J5821" t="str">
            <v>TD756381 (CONTRACTOR</v>
          </cell>
          <cell r="K5821">
            <v>7418.78</v>
          </cell>
          <cell r="L5821">
            <v>3960.72</v>
          </cell>
          <cell r="M5821">
            <v>7232.43</v>
          </cell>
          <cell r="N5821">
            <v>9.2100000000000009</v>
          </cell>
          <cell r="O5821">
            <v>1890.12</v>
          </cell>
          <cell r="P5821">
            <v>0</v>
          </cell>
          <cell r="Q5821">
            <v>313.18</v>
          </cell>
        </row>
        <row r="5822">
          <cell r="G5822" t="str">
            <v>CET-PD-IR-TR-TRSJAC</v>
          </cell>
          <cell r="H5822">
            <v>0</v>
          </cell>
          <cell r="I5822" t="str">
            <v>TD756394</v>
          </cell>
          <cell r="J5822" t="str">
            <v>VA-TD746394 (CONTRAC</v>
          </cell>
          <cell r="K5822">
            <v>15616.84</v>
          </cell>
          <cell r="L5822">
            <v>4434.2299999999996</v>
          </cell>
          <cell r="M5822">
            <v>5398.36</v>
          </cell>
          <cell r="N5822">
            <v>9.2100000000000009</v>
          </cell>
          <cell r="O5822">
            <v>3014.79</v>
          </cell>
          <cell r="P5822">
            <v>0</v>
          </cell>
          <cell r="Q5822">
            <v>269.08999999999997</v>
          </cell>
        </row>
        <row r="5823">
          <cell r="G5823" t="str">
            <v>CET-PD-IR-TR-TRSJAC</v>
          </cell>
          <cell r="H5823">
            <v>0</v>
          </cell>
          <cell r="I5823" t="str">
            <v>TD765350</v>
          </cell>
          <cell r="J5823" t="str">
            <v>VA-R/R 3 DETERIORATE</v>
          </cell>
          <cell r="K5823">
            <v>2272.4299999999998</v>
          </cell>
          <cell r="L5823">
            <v>11519.81</v>
          </cell>
          <cell r="M5823">
            <v>20889.23</v>
          </cell>
          <cell r="N5823">
            <v>22.42</v>
          </cell>
          <cell r="O5823">
            <v>3483.19</v>
          </cell>
          <cell r="Q5823">
            <v>1795.27</v>
          </cell>
        </row>
        <row r="5824">
          <cell r="G5824" t="str">
            <v>CET-PD-IR-TR-TRSJAC</v>
          </cell>
          <cell r="H5824">
            <v>0</v>
          </cell>
          <cell r="I5824" t="str">
            <v>TD765359</v>
          </cell>
          <cell r="J5824" t="str">
            <v>VA-R/R 4 DETERIORATE</v>
          </cell>
          <cell r="K5824">
            <v>6790.96</v>
          </cell>
          <cell r="L5824">
            <v>10426.129999999999</v>
          </cell>
          <cell r="M5824">
            <v>40181.17</v>
          </cell>
          <cell r="N5824">
            <v>227.61</v>
          </cell>
          <cell r="O5824">
            <v>5169.08</v>
          </cell>
          <cell r="Q5824">
            <v>1387.55</v>
          </cell>
        </row>
        <row r="5825">
          <cell r="G5825" t="str">
            <v>CET-PD-IR-TR-TRSJAC</v>
          </cell>
          <cell r="H5825">
            <v>0</v>
          </cell>
          <cell r="I5825" t="str">
            <v>TD765360</v>
          </cell>
          <cell r="J5825" t="str">
            <v>VA-R/R 1 DETERIORATE</v>
          </cell>
          <cell r="K5825">
            <v>2560.59</v>
          </cell>
          <cell r="L5825">
            <v>3886.01</v>
          </cell>
          <cell r="M5825">
            <v>8600.49</v>
          </cell>
          <cell r="O5825">
            <v>1387.07</v>
          </cell>
          <cell r="Q5825">
            <v>225.97</v>
          </cell>
        </row>
        <row r="5826">
          <cell r="G5826" t="str">
            <v>CET-PD-IR-TR-TRSJAC</v>
          </cell>
          <cell r="H5826">
            <v>0</v>
          </cell>
          <cell r="I5826" t="str">
            <v>TD765362</v>
          </cell>
          <cell r="J5826" t="str">
            <v>VA-R/R 1 DETERIORATE</v>
          </cell>
          <cell r="K5826">
            <v>1726.08</v>
          </cell>
          <cell r="L5826">
            <v>740.38</v>
          </cell>
          <cell r="M5826">
            <v>5566.65</v>
          </cell>
          <cell r="N5826">
            <v>27.68</v>
          </cell>
          <cell r="O5826">
            <v>713.95</v>
          </cell>
          <cell r="Q5826">
            <v>97.54</v>
          </cell>
        </row>
        <row r="5827">
          <cell r="G5827" t="str">
            <v>CET-PD-IR-TR-TRSJAC</v>
          </cell>
          <cell r="H5827">
            <v>0</v>
          </cell>
          <cell r="I5827" t="str">
            <v>TD765363</v>
          </cell>
          <cell r="J5827" t="str">
            <v>VA-R/R 1  DETERIORAT</v>
          </cell>
          <cell r="K5827">
            <v>7041.8</v>
          </cell>
          <cell r="L5827">
            <v>3440.16</v>
          </cell>
          <cell r="N5827">
            <v>11.45</v>
          </cell>
          <cell r="O5827">
            <v>1344.27</v>
          </cell>
          <cell r="Q5827">
            <v>329.14</v>
          </cell>
        </row>
        <row r="5828">
          <cell r="G5828" t="str">
            <v>CET-PD-IR-TR-TRSJAC</v>
          </cell>
          <cell r="H5828">
            <v>0</v>
          </cell>
          <cell r="I5828" t="str">
            <v>TD765391</v>
          </cell>
          <cell r="J5828" t="str">
            <v>VA-R/R 1 DETERIORATE</v>
          </cell>
          <cell r="K5828">
            <v>1498.41</v>
          </cell>
          <cell r="L5828">
            <v>2860.91</v>
          </cell>
          <cell r="M5828">
            <v>9076.06</v>
          </cell>
          <cell r="O5828">
            <v>1257.7</v>
          </cell>
          <cell r="Q5828">
            <v>397.27</v>
          </cell>
        </row>
        <row r="5829">
          <cell r="G5829" t="str">
            <v>CET-PD-IR-TR-TRSJAC</v>
          </cell>
          <cell r="H5829">
            <v>0</v>
          </cell>
          <cell r="I5829" t="str">
            <v>TD765403</v>
          </cell>
          <cell r="J5829" t="str">
            <v>VA-R/R 1 DETERIORATE</v>
          </cell>
          <cell r="K5829">
            <v>5301.15</v>
          </cell>
          <cell r="L5829">
            <v>2342.96</v>
          </cell>
          <cell r="O5829">
            <v>1024.0999999999999</v>
          </cell>
          <cell r="P5829">
            <v>17.100000000000001</v>
          </cell>
          <cell r="Q5829">
            <v>333.22</v>
          </cell>
        </row>
        <row r="5830">
          <cell r="G5830" t="str">
            <v>CET-PD-IR-TR-TRSJAC</v>
          </cell>
          <cell r="H5830">
            <v>0</v>
          </cell>
          <cell r="I5830" t="str">
            <v>TD765408</v>
          </cell>
          <cell r="J5830" t="str">
            <v>VA-R/R 1  DETERIORAT</v>
          </cell>
          <cell r="K5830">
            <v>1619.97</v>
          </cell>
          <cell r="L5830">
            <v>2902.33</v>
          </cell>
          <cell r="M5830">
            <v>16788.490000000002</v>
          </cell>
          <cell r="N5830">
            <v>90.26</v>
          </cell>
          <cell r="O5830">
            <v>1963.96</v>
          </cell>
          <cell r="Q5830">
            <v>258.43</v>
          </cell>
        </row>
        <row r="5831">
          <cell r="G5831" t="str">
            <v>CET-PD-IR-TR-TRSJAC</v>
          </cell>
          <cell r="H5831">
            <v>0</v>
          </cell>
          <cell r="I5831" t="str">
            <v>TD765451</v>
          </cell>
          <cell r="J5831" t="str">
            <v>VA-R/R 1  DETERIORAT</v>
          </cell>
          <cell r="K5831">
            <v>1329.16</v>
          </cell>
          <cell r="L5831">
            <v>3625.12</v>
          </cell>
          <cell r="M5831">
            <v>9076.06</v>
          </cell>
          <cell r="N5831">
            <v>5.53</v>
          </cell>
          <cell r="O5831">
            <v>1375.32</v>
          </cell>
          <cell r="Q5831">
            <v>521.91</v>
          </cell>
        </row>
        <row r="5832">
          <cell r="G5832" t="str">
            <v>CET-PD-IR-TR-TRSJAC</v>
          </cell>
          <cell r="H5832">
            <v>0</v>
          </cell>
          <cell r="I5832" t="str">
            <v>TD765471</v>
          </cell>
          <cell r="J5832" t="str">
            <v>VA-R/R 2 DETERIORATE</v>
          </cell>
          <cell r="K5832">
            <v>7489.21</v>
          </cell>
          <cell r="L5832">
            <v>5117.41</v>
          </cell>
          <cell r="N5832">
            <v>52.11</v>
          </cell>
          <cell r="O5832">
            <v>2152.94</v>
          </cell>
          <cell r="P5832">
            <v>45</v>
          </cell>
          <cell r="Q5832">
            <v>82.01</v>
          </cell>
        </row>
        <row r="5833">
          <cell r="G5833" t="str">
            <v>CET-PD-IR-TR-TRSJAC</v>
          </cell>
          <cell r="H5833">
            <v>0</v>
          </cell>
          <cell r="I5833" t="str">
            <v>TD765494</v>
          </cell>
          <cell r="J5833" t="str">
            <v>VA-TD765494 (CONTRAC</v>
          </cell>
          <cell r="K5833">
            <v>961.03</v>
          </cell>
          <cell r="L5833">
            <v>3396.99</v>
          </cell>
          <cell r="M5833">
            <v>13970.79</v>
          </cell>
          <cell r="O5833">
            <v>1687.36</v>
          </cell>
          <cell r="Q5833">
            <v>243.27</v>
          </cell>
        </row>
        <row r="5834">
          <cell r="G5834" t="str">
            <v>CET-PD-IR-TR-TRSJAC</v>
          </cell>
          <cell r="H5834">
            <v>0</v>
          </cell>
          <cell r="I5834" t="str">
            <v>TD791046</v>
          </cell>
          <cell r="J5834" t="str">
            <v>VA-TD(CONTRACTOR) R/</v>
          </cell>
          <cell r="K5834">
            <v>8250.2099999999991</v>
          </cell>
          <cell r="L5834">
            <v>3961.9</v>
          </cell>
          <cell r="M5834">
            <v>2578.41</v>
          </cell>
          <cell r="O5834">
            <v>2108.98</v>
          </cell>
          <cell r="P5834">
            <v>17.100000000000001</v>
          </cell>
          <cell r="Q5834">
            <v>350.24</v>
          </cell>
        </row>
        <row r="5835">
          <cell r="G5835" t="str">
            <v>CET-PD-IR-TR-TRSJAC</v>
          </cell>
          <cell r="H5835">
            <v>0</v>
          </cell>
          <cell r="I5835" t="str">
            <v>TD791136</v>
          </cell>
          <cell r="J5835" t="str">
            <v>VA-TD791136 (CONTRAC</v>
          </cell>
          <cell r="K5835">
            <v>1330.96</v>
          </cell>
          <cell r="L5835">
            <v>4861.28</v>
          </cell>
          <cell r="M5835">
            <v>8326.5400000000009</v>
          </cell>
          <cell r="O5835">
            <v>1172.74</v>
          </cell>
          <cell r="Q5835">
            <v>212.78</v>
          </cell>
        </row>
        <row r="5836">
          <cell r="G5836" t="str">
            <v>CET-PD-IR-TR-TRSJAC</v>
          </cell>
          <cell r="H5836">
            <v>0</v>
          </cell>
          <cell r="I5836" t="str">
            <v>TD791169</v>
          </cell>
          <cell r="J5836" t="str">
            <v>TD791169 (CONTRACTOR</v>
          </cell>
          <cell r="K5836">
            <v>6964.42</v>
          </cell>
          <cell r="L5836">
            <v>3770.81</v>
          </cell>
          <cell r="M5836">
            <v>5787.17</v>
          </cell>
          <cell r="O5836">
            <v>2279.4899999999998</v>
          </cell>
          <cell r="P5836">
            <v>0</v>
          </cell>
          <cell r="Q5836">
            <v>303.23</v>
          </cell>
        </row>
        <row r="5837">
          <cell r="G5837" t="str">
            <v>CET-PD-IR-TR-TRSJAC</v>
          </cell>
          <cell r="H5837">
            <v>0</v>
          </cell>
          <cell r="I5837" t="str">
            <v>TD791175</v>
          </cell>
          <cell r="J5837" t="str">
            <v>VA-TD791175 (CONTRAC</v>
          </cell>
          <cell r="K5837">
            <v>54634.71</v>
          </cell>
          <cell r="L5837">
            <v>31258.63</v>
          </cell>
          <cell r="M5837">
            <v>25170.63</v>
          </cell>
          <cell r="N5837">
            <v>78.84</v>
          </cell>
          <cell r="O5837">
            <v>14188.93</v>
          </cell>
          <cell r="P5837">
            <v>0</v>
          </cell>
          <cell r="Q5837">
            <v>4642.5</v>
          </cell>
        </row>
        <row r="5838">
          <cell r="G5838" t="str">
            <v>CET-PD-IR-TR-TRSJAC</v>
          </cell>
          <cell r="H5838">
            <v>0</v>
          </cell>
          <cell r="I5838" t="str">
            <v>TD791702</v>
          </cell>
          <cell r="J5838" t="str">
            <v>VA-R/R 2 DETERIORATE</v>
          </cell>
          <cell r="K5838">
            <v>16198.56</v>
          </cell>
          <cell r="L5838">
            <v>11834.43</v>
          </cell>
          <cell r="M5838">
            <v>8823.7199999999993</v>
          </cell>
          <cell r="O5838">
            <v>5110.4799999999996</v>
          </cell>
          <cell r="P5838">
            <v>17.100000000000001</v>
          </cell>
          <cell r="Q5838">
            <v>501.74</v>
          </cell>
        </row>
        <row r="5839">
          <cell r="G5839" t="str">
            <v>CET-PD-IR-TR-TRSJAC</v>
          </cell>
          <cell r="H5839">
            <v>0</v>
          </cell>
          <cell r="I5839" t="str">
            <v>TD795397</v>
          </cell>
          <cell r="J5839" t="str">
            <v>VA-R/R 1 DETERIORATE</v>
          </cell>
          <cell r="K5839">
            <v>4275.1400000000003</v>
          </cell>
          <cell r="L5839">
            <v>2333.61</v>
          </cell>
          <cell r="M5839">
            <v>8288.2099999999991</v>
          </cell>
          <cell r="O5839">
            <v>1519.71</v>
          </cell>
          <cell r="Q5839">
            <v>75.7</v>
          </cell>
        </row>
        <row r="5840">
          <cell r="G5840" t="str">
            <v>CET-PD-IR-TR-TRSJAC</v>
          </cell>
          <cell r="H5840">
            <v>0</v>
          </cell>
          <cell r="I5840" t="str">
            <v>TD809271</v>
          </cell>
          <cell r="J5840" t="str">
            <v>VA-R/R 1 DETERIORATE</v>
          </cell>
          <cell r="K5840">
            <v>6612.8</v>
          </cell>
          <cell r="L5840">
            <v>849.17</v>
          </cell>
          <cell r="M5840">
            <v>3383.07</v>
          </cell>
          <cell r="O5840">
            <v>1275.9100000000001</v>
          </cell>
          <cell r="Q5840">
            <v>121.39</v>
          </cell>
        </row>
        <row r="5841">
          <cell r="G5841" t="str">
            <v>CET-PD-IR-TR-TRSJAC</v>
          </cell>
          <cell r="H5841">
            <v>0</v>
          </cell>
          <cell r="I5841" t="str">
            <v>TD809277</v>
          </cell>
          <cell r="J5841" t="str">
            <v>VA-R/R 4 DETERIORATE</v>
          </cell>
          <cell r="K5841">
            <v>6401.18</v>
          </cell>
          <cell r="L5841">
            <v>16024</v>
          </cell>
          <cell r="M5841">
            <v>49604.800000000003</v>
          </cell>
          <cell r="O5841">
            <v>6032.63</v>
          </cell>
          <cell r="Q5841">
            <v>1183.68</v>
          </cell>
        </row>
        <row r="5842">
          <cell r="G5842" t="str">
            <v>CET-PD-IR-TR-TRSJAC</v>
          </cell>
          <cell r="H5842">
            <v>0</v>
          </cell>
          <cell r="I5842" t="str">
            <v>TD810840</v>
          </cell>
          <cell r="J5842" t="str">
            <v>VA-R/R 3 DETERIORATE</v>
          </cell>
          <cell r="K5842">
            <v>19801.37</v>
          </cell>
          <cell r="L5842">
            <v>9737.92</v>
          </cell>
          <cell r="M5842">
            <v>2106.19</v>
          </cell>
          <cell r="O5842">
            <v>4550.33</v>
          </cell>
          <cell r="P5842">
            <v>34.200000000000003</v>
          </cell>
          <cell r="Q5842">
            <v>1283.82</v>
          </cell>
        </row>
        <row r="5843">
          <cell r="G5843" t="str">
            <v>CET-PD-IR-TR-TRSJAC</v>
          </cell>
          <cell r="H5843">
            <v>0</v>
          </cell>
          <cell r="I5843" t="str">
            <v>TD810845</v>
          </cell>
          <cell r="J5843" t="str">
            <v>VA-R/R 3 DETERIORATE</v>
          </cell>
          <cell r="K5843">
            <v>9902.14</v>
          </cell>
          <cell r="L5843">
            <v>9088.3799999999992</v>
          </cell>
          <cell r="M5843">
            <v>5350.3</v>
          </cell>
          <cell r="O5843">
            <v>2902.92</v>
          </cell>
          <cell r="Q5843">
            <v>1851.35</v>
          </cell>
        </row>
        <row r="5844">
          <cell r="G5844" t="str">
            <v>CET-PD-IR-TR-TRSJAC</v>
          </cell>
          <cell r="H5844">
            <v>0</v>
          </cell>
          <cell r="I5844" t="str">
            <v>TD811574</v>
          </cell>
          <cell r="J5844" t="str">
            <v>VA-R/R 1 DETERIORATE</v>
          </cell>
          <cell r="K5844">
            <v>5611.6</v>
          </cell>
          <cell r="L5844">
            <v>3391.7</v>
          </cell>
          <cell r="O5844">
            <v>1194.4000000000001</v>
          </cell>
          <cell r="Q5844">
            <v>155.56</v>
          </cell>
        </row>
        <row r="5845">
          <cell r="G5845" t="str">
            <v>CET-PD-IR-TR-TRSJAC</v>
          </cell>
          <cell r="H5845">
            <v>0</v>
          </cell>
          <cell r="I5845" t="str">
            <v>TD811850</v>
          </cell>
          <cell r="J5845" t="str">
            <v>VA-R/R 1 DETERIORATE</v>
          </cell>
          <cell r="K5845">
            <v>9318.92</v>
          </cell>
          <cell r="L5845">
            <v>3650.47</v>
          </cell>
          <cell r="O5845">
            <v>1712.48</v>
          </cell>
          <cell r="P5845">
            <v>17.100000000000001</v>
          </cell>
          <cell r="Q5845">
            <v>493.63</v>
          </cell>
        </row>
        <row r="5846">
          <cell r="G5846" t="str">
            <v>CET-PD-IR-TR-TRSJAC</v>
          </cell>
          <cell r="H5846">
            <v>0</v>
          </cell>
          <cell r="I5846" t="str">
            <v>TD813839</v>
          </cell>
          <cell r="J5846" t="str">
            <v>VA-R/R 2 DETERIORATE</v>
          </cell>
          <cell r="K5846">
            <v>1482.72</v>
          </cell>
          <cell r="L5846">
            <v>5873.88</v>
          </cell>
          <cell r="M5846">
            <v>15397.41</v>
          </cell>
          <cell r="O5846">
            <v>1977.64</v>
          </cell>
          <cell r="Q5846">
            <v>701.32</v>
          </cell>
        </row>
        <row r="5847">
          <cell r="G5847" t="str">
            <v>CET-PD-IR-TR-TRSJAC</v>
          </cell>
          <cell r="H5847">
            <v>0</v>
          </cell>
          <cell r="I5847" t="str">
            <v>TD813852</v>
          </cell>
          <cell r="J5847" t="str">
            <v>VA-R/R 1 DETERIORATE</v>
          </cell>
          <cell r="K5847">
            <v>7578.99</v>
          </cell>
          <cell r="L5847">
            <v>3017.49</v>
          </cell>
          <cell r="O5847">
            <v>1297.22</v>
          </cell>
          <cell r="Q5847">
            <v>290.94</v>
          </cell>
        </row>
        <row r="5848">
          <cell r="G5848" t="str">
            <v>CET-PD-IR-TR-TRSJAC</v>
          </cell>
          <cell r="H5848">
            <v>0</v>
          </cell>
          <cell r="I5848" t="str">
            <v>TD813856</v>
          </cell>
          <cell r="J5848" t="str">
            <v>VA-TD813856 R/R 2 DE</v>
          </cell>
          <cell r="K5848">
            <v>7532.51</v>
          </cell>
          <cell r="L5848">
            <v>5960.12</v>
          </cell>
          <cell r="O5848">
            <v>1516</v>
          </cell>
          <cell r="Q5848">
            <v>573.44000000000005</v>
          </cell>
        </row>
        <row r="5849">
          <cell r="G5849" t="str">
            <v>CET-PD-IR-TR-TRSJAC</v>
          </cell>
          <cell r="H5849">
            <v>0</v>
          </cell>
          <cell r="I5849" t="str">
            <v>TD813875</v>
          </cell>
          <cell r="J5849" t="str">
            <v>VA-R/R 3 DETERIORATE</v>
          </cell>
          <cell r="K5849">
            <v>28280.44</v>
          </cell>
          <cell r="L5849">
            <v>8566.18</v>
          </cell>
          <cell r="O5849">
            <v>3634.16</v>
          </cell>
          <cell r="P5849">
            <v>17.100000000000001</v>
          </cell>
          <cell r="Q5849">
            <v>1074.45</v>
          </cell>
        </row>
        <row r="5850">
          <cell r="G5850" t="str">
            <v>CET-PD-IR-TR-TRSJAC</v>
          </cell>
          <cell r="H5850">
            <v>0</v>
          </cell>
          <cell r="I5850" t="str">
            <v>TD813884</v>
          </cell>
          <cell r="J5850" t="str">
            <v>VA-R/R 4 DETERIORATE</v>
          </cell>
          <cell r="K5850">
            <v>3374.1</v>
          </cell>
          <cell r="L5850">
            <v>11242.57</v>
          </cell>
          <cell r="M5850">
            <v>37464.480000000003</v>
          </cell>
          <cell r="O5850">
            <v>4320.99</v>
          </cell>
          <cell r="Q5850">
            <v>1229.68</v>
          </cell>
        </row>
        <row r="5851">
          <cell r="G5851" t="str">
            <v>CET-PD-IR-TR-TRSJAC</v>
          </cell>
          <cell r="H5851">
            <v>0</v>
          </cell>
          <cell r="I5851" t="str">
            <v>TD813974</v>
          </cell>
          <cell r="J5851" t="str">
            <v>VA-R/R 3 DETERIORATE</v>
          </cell>
          <cell r="K5851">
            <v>19334.93</v>
          </cell>
          <cell r="L5851">
            <v>10732.33</v>
          </cell>
          <cell r="O5851">
            <v>3348.36</v>
          </cell>
          <cell r="P5851">
            <v>17.100000000000001</v>
          </cell>
          <cell r="Q5851">
            <v>888.89</v>
          </cell>
        </row>
        <row r="5852">
          <cell r="G5852" t="str">
            <v>CET-PD-IR-TR-TRSJAC</v>
          </cell>
          <cell r="H5852">
            <v>0</v>
          </cell>
          <cell r="I5852" t="str">
            <v>TD815533</v>
          </cell>
          <cell r="J5852" t="str">
            <v>VA-R/R 3 DETERIORATE</v>
          </cell>
          <cell r="K5852">
            <v>2400.41</v>
          </cell>
          <cell r="L5852">
            <v>7671.36</v>
          </cell>
          <cell r="M5852">
            <v>36673.32</v>
          </cell>
          <cell r="O5852">
            <v>4138.55</v>
          </cell>
          <cell r="Q5852">
            <v>831.12</v>
          </cell>
        </row>
        <row r="5853">
          <cell r="G5853" t="str">
            <v>CET-PD-IR-TR-TRSJAC</v>
          </cell>
          <cell r="H5853">
            <v>0</v>
          </cell>
          <cell r="I5853" t="str">
            <v>TD815541</v>
          </cell>
          <cell r="J5853" t="str">
            <v>VA-R/R 3 DETERIORATE</v>
          </cell>
          <cell r="K5853">
            <v>3208.92</v>
          </cell>
          <cell r="L5853">
            <v>10707.26</v>
          </cell>
          <cell r="M5853">
            <v>25362.98</v>
          </cell>
          <cell r="O5853">
            <v>3687.03</v>
          </cell>
          <cell r="Q5853">
            <v>1183.28</v>
          </cell>
        </row>
        <row r="5854">
          <cell r="G5854" t="str">
            <v>CET-PD-IR-TR-TRSJAC</v>
          </cell>
          <cell r="H5854">
            <v>0</v>
          </cell>
          <cell r="I5854" t="str">
            <v>TD816577</v>
          </cell>
          <cell r="J5854" t="str">
            <v>VA-R/R 2 DETERIORATE</v>
          </cell>
          <cell r="K5854">
            <v>11742.66</v>
          </cell>
          <cell r="L5854">
            <v>6127.81</v>
          </cell>
          <cell r="M5854">
            <v>1446.17</v>
          </cell>
          <cell r="O5854">
            <v>2493.65</v>
          </cell>
          <cell r="P5854">
            <v>34.200000000000003</v>
          </cell>
          <cell r="Q5854">
            <v>683.66</v>
          </cell>
        </row>
        <row r="5855">
          <cell r="G5855" t="str">
            <v>CET-PD-IR-TR-TRSJAC</v>
          </cell>
          <cell r="H5855">
            <v>0</v>
          </cell>
          <cell r="I5855" t="str">
            <v>TD816581</v>
          </cell>
          <cell r="J5855" t="str">
            <v>VA-R/R 1 DETERIORATE</v>
          </cell>
          <cell r="K5855">
            <v>4051.14</v>
          </cell>
          <cell r="L5855">
            <v>4264.29</v>
          </cell>
          <cell r="O5855">
            <v>771.84</v>
          </cell>
          <cell r="Q5855">
            <v>385.09</v>
          </cell>
        </row>
        <row r="5856">
          <cell r="G5856" t="str">
            <v>CET-PD-IR-TR-TRSJAC</v>
          </cell>
          <cell r="H5856">
            <v>0</v>
          </cell>
          <cell r="I5856" t="str">
            <v>TD816591</v>
          </cell>
          <cell r="J5856" t="str">
            <v>VA-R/R 2 DETERIORATE</v>
          </cell>
          <cell r="K5856">
            <v>4056.42</v>
          </cell>
          <cell r="L5856">
            <v>6911.9</v>
          </cell>
          <cell r="M5856">
            <v>23696.71</v>
          </cell>
          <cell r="O5856">
            <v>3320.33</v>
          </cell>
          <cell r="P5856">
            <v>0</v>
          </cell>
          <cell r="Q5856">
            <v>802.01</v>
          </cell>
        </row>
        <row r="5857">
          <cell r="G5857" t="str">
            <v>CET-PD-IR-TR-TRSJAC</v>
          </cell>
          <cell r="H5857">
            <v>0</v>
          </cell>
          <cell r="I5857" t="str">
            <v>TD817065</v>
          </cell>
          <cell r="J5857" t="str">
            <v>VA-R/R 1 DETERIORATE</v>
          </cell>
          <cell r="K5857">
            <v>1480.66</v>
          </cell>
          <cell r="L5857">
            <v>3842.49</v>
          </cell>
          <cell r="M5857">
            <v>9725.9</v>
          </cell>
          <cell r="O5857">
            <v>1658.2</v>
          </cell>
          <cell r="Q5857">
            <v>442.79</v>
          </cell>
        </row>
        <row r="5858">
          <cell r="G5858" t="str">
            <v>CET-PD-IR-TR-TRSJAC</v>
          </cell>
          <cell r="H5858">
            <v>0</v>
          </cell>
          <cell r="I5858" t="str">
            <v>TD817080</v>
          </cell>
          <cell r="J5858" t="str">
            <v>VA-R/R 1 DETERIORATE</v>
          </cell>
          <cell r="K5858">
            <v>6087.4</v>
          </cell>
          <cell r="L5858">
            <v>3086.67</v>
          </cell>
          <cell r="O5858">
            <v>1168.04</v>
          </cell>
          <cell r="Q5858">
            <v>548.53</v>
          </cell>
        </row>
        <row r="5859">
          <cell r="G5859" t="str">
            <v>CET-PD-IR-TR-TRSJAC</v>
          </cell>
          <cell r="H5859">
            <v>0</v>
          </cell>
          <cell r="I5859" t="str">
            <v>TD817093</v>
          </cell>
          <cell r="J5859" t="str">
            <v>VA-R/R 1 DETERIORATE</v>
          </cell>
          <cell r="K5859">
            <v>4755.62</v>
          </cell>
          <cell r="L5859">
            <v>3032.46</v>
          </cell>
          <cell r="M5859">
            <v>471.42</v>
          </cell>
          <cell r="O5859">
            <v>915.88</v>
          </cell>
          <cell r="Q5859">
            <v>321.83999999999997</v>
          </cell>
        </row>
        <row r="5860">
          <cell r="G5860" t="str">
            <v>CET-PD-IR-TR-TRSJAC</v>
          </cell>
          <cell r="H5860">
            <v>0</v>
          </cell>
          <cell r="I5860" t="str">
            <v>TD819174</v>
          </cell>
          <cell r="J5860" t="str">
            <v>VA-R/R 2 DETERIORATE</v>
          </cell>
          <cell r="K5860">
            <v>7485.89</v>
          </cell>
          <cell r="L5860">
            <v>1822.68</v>
          </cell>
          <cell r="O5860">
            <v>993.9</v>
          </cell>
          <cell r="P5860">
            <v>0</v>
          </cell>
          <cell r="Q5860">
            <v>269.89</v>
          </cell>
        </row>
        <row r="5861">
          <cell r="G5861" t="str">
            <v>CET-PD-IR-TR-TRSJAC</v>
          </cell>
          <cell r="H5861">
            <v>0</v>
          </cell>
          <cell r="I5861" t="str">
            <v>TD835573</v>
          </cell>
          <cell r="J5861" t="str">
            <v>VA-R/R 1 DETERIORATE</v>
          </cell>
          <cell r="K5861">
            <v>2931.72</v>
          </cell>
          <cell r="L5861">
            <v>3373.95</v>
          </cell>
          <cell r="M5861">
            <v>3443.41</v>
          </cell>
          <cell r="O5861">
            <v>980.78</v>
          </cell>
          <cell r="P5861">
            <v>0</v>
          </cell>
          <cell r="Q5861">
            <v>339.3</v>
          </cell>
        </row>
        <row r="5862">
          <cell r="G5862" t="str">
            <v>CET-PD-IR-TR-TRSJAC</v>
          </cell>
          <cell r="H5862">
            <v>0</v>
          </cell>
          <cell r="I5862" t="str">
            <v>TD835978</v>
          </cell>
          <cell r="J5862" t="str">
            <v>VA-R/R 3 DETERIORATE</v>
          </cell>
          <cell r="K5862">
            <v>4230.2299999999996</v>
          </cell>
          <cell r="L5862">
            <v>13060.68</v>
          </cell>
          <cell r="M5862">
            <v>29706.89</v>
          </cell>
          <cell r="O5862">
            <v>4777.72</v>
          </cell>
          <cell r="Q5862">
            <v>1521.43</v>
          </cell>
        </row>
        <row r="5863">
          <cell r="G5863" t="str">
            <v>CET-PD-IR-TR-TRSJAC</v>
          </cell>
          <cell r="H5863">
            <v>0</v>
          </cell>
          <cell r="I5863" t="str">
            <v>TD835983</v>
          </cell>
          <cell r="J5863" t="str">
            <v>VA-R/R 3 DETERIORATE</v>
          </cell>
          <cell r="K5863">
            <v>11857.65</v>
          </cell>
          <cell r="L5863">
            <v>10111.459999999999</v>
          </cell>
          <cell r="O5863">
            <v>2459.27</v>
          </cell>
          <cell r="Q5863">
            <v>975.31</v>
          </cell>
        </row>
        <row r="5864">
          <cell r="G5864" t="str">
            <v>CET-PD-IR-TR-TRSJAC</v>
          </cell>
          <cell r="H5864">
            <v>0</v>
          </cell>
          <cell r="I5864" t="str">
            <v>TD835988</v>
          </cell>
          <cell r="J5864" t="str">
            <v>VA-R/R 2 DETERIORATE</v>
          </cell>
          <cell r="K5864">
            <v>14993.2</v>
          </cell>
          <cell r="L5864">
            <v>11113.39</v>
          </cell>
          <cell r="M5864">
            <v>1235.3800000000001</v>
          </cell>
          <cell r="O5864">
            <v>2844.27</v>
          </cell>
          <cell r="P5864">
            <v>17.100000000000001</v>
          </cell>
          <cell r="Q5864">
            <v>902.93</v>
          </cell>
        </row>
        <row r="5865">
          <cell r="G5865" t="str">
            <v>CET-PD-IR-TR-TRSJAC</v>
          </cell>
          <cell r="H5865">
            <v>0</v>
          </cell>
          <cell r="I5865" t="str">
            <v>TD835990</v>
          </cell>
          <cell r="J5865" t="str">
            <v>VA-R/R 1 DETERIORATE</v>
          </cell>
          <cell r="K5865">
            <v>6809.2</v>
          </cell>
          <cell r="L5865">
            <v>3566.79</v>
          </cell>
          <cell r="M5865">
            <v>797.18</v>
          </cell>
          <cell r="O5865">
            <v>1669.88</v>
          </cell>
          <cell r="Q5865">
            <v>373.42</v>
          </cell>
        </row>
        <row r="5866">
          <cell r="G5866" t="str">
            <v>CET-PD-IR-TR-TRSJAC</v>
          </cell>
          <cell r="H5866">
            <v>0</v>
          </cell>
          <cell r="I5866" t="str">
            <v>TD835994</v>
          </cell>
          <cell r="J5866" t="str">
            <v>VA-R/R 1 DETERIORATE</v>
          </cell>
          <cell r="K5866">
            <v>7118.67</v>
          </cell>
          <cell r="L5866">
            <v>2563.17</v>
          </cell>
          <cell r="M5866">
            <v>6574.13</v>
          </cell>
          <cell r="O5866">
            <v>2173.2800000000002</v>
          </cell>
          <cell r="Q5866">
            <v>443.55</v>
          </cell>
        </row>
        <row r="5867">
          <cell r="G5867" t="str">
            <v>CET-PD-IR-TR-TRSJAC</v>
          </cell>
          <cell r="H5867">
            <v>0</v>
          </cell>
          <cell r="I5867" t="str">
            <v>TD835996</v>
          </cell>
          <cell r="J5867" t="str">
            <v>VA-R/R 1 DETERIORATE</v>
          </cell>
          <cell r="K5867">
            <v>6725.25</v>
          </cell>
          <cell r="L5867">
            <v>2403.3200000000002</v>
          </cell>
          <cell r="M5867">
            <v>3285.06</v>
          </cell>
          <cell r="O5867">
            <v>1359.75</v>
          </cell>
          <cell r="Q5867">
            <v>296.33</v>
          </cell>
        </row>
        <row r="5868">
          <cell r="G5868" t="str">
            <v>CET-PD-IR-TR-TRSJAC</v>
          </cell>
          <cell r="H5868">
            <v>0</v>
          </cell>
          <cell r="I5868" t="str">
            <v>TD836000</v>
          </cell>
          <cell r="J5868" t="str">
            <v>VA-R/R 1 DETERIORATE</v>
          </cell>
          <cell r="K5868">
            <v>6575.3</v>
          </cell>
          <cell r="L5868">
            <v>3208.4</v>
          </cell>
          <cell r="M5868">
            <v>448.99</v>
          </cell>
          <cell r="O5868">
            <v>1355.79</v>
          </cell>
          <cell r="Q5868">
            <v>154.96</v>
          </cell>
        </row>
        <row r="5869">
          <cell r="G5869" t="str">
            <v>CET-PD-IR-TR-TRSJAC</v>
          </cell>
          <cell r="H5869">
            <v>0</v>
          </cell>
          <cell r="I5869" t="str">
            <v>TD836005</v>
          </cell>
          <cell r="J5869" t="str">
            <v>VA-R/R 3 DETERIORATE</v>
          </cell>
          <cell r="K5869">
            <v>20275.22</v>
          </cell>
          <cell r="L5869">
            <v>9901.3799999999992</v>
          </cell>
          <cell r="M5869">
            <v>3867.32</v>
          </cell>
          <cell r="O5869">
            <v>4624.37</v>
          </cell>
          <cell r="Q5869">
            <v>293.52</v>
          </cell>
        </row>
        <row r="5870">
          <cell r="G5870" t="str">
            <v>CET-PD-IR-TR-TRSJAC</v>
          </cell>
          <cell r="H5870">
            <v>0</v>
          </cell>
          <cell r="I5870" t="str">
            <v>TD836007</v>
          </cell>
          <cell r="J5870" t="str">
            <v>VA-R/R 1 DETERIORATE</v>
          </cell>
          <cell r="K5870">
            <v>2231.1999999999998</v>
          </cell>
          <cell r="L5870">
            <v>3854.76</v>
          </cell>
          <cell r="M5870">
            <v>6601.74</v>
          </cell>
          <cell r="O5870">
            <v>1130.5</v>
          </cell>
          <cell r="P5870">
            <v>0</v>
          </cell>
          <cell r="Q5870">
            <v>207.6</v>
          </cell>
        </row>
        <row r="5871">
          <cell r="G5871" t="str">
            <v>CET-PD-IR-TR-TRSJAC</v>
          </cell>
          <cell r="H5871">
            <v>0</v>
          </cell>
          <cell r="I5871" t="str">
            <v>TD855769</v>
          </cell>
          <cell r="J5871" t="str">
            <v>VA-R/R 1 DETERIORATE</v>
          </cell>
          <cell r="K5871">
            <v>1378.45</v>
          </cell>
          <cell r="L5871">
            <v>2059.27</v>
          </cell>
          <cell r="M5871">
            <v>10286.5</v>
          </cell>
          <cell r="O5871">
            <v>1745.2</v>
          </cell>
          <cell r="Q5871">
            <v>79.2</v>
          </cell>
        </row>
        <row r="5872">
          <cell r="G5872" t="str">
            <v>CET-PD-IR-TR-TRSJAC</v>
          </cell>
          <cell r="H5872">
            <v>0</v>
          </cell>
          <cell r="I5872" t="str">
            <v>TD855773</v>
          </cell>
          <cell r="J5872" t="str">
            <v>VA-R/R 1 DETERIORATE</v>
          </cell>
          <cell r="K5872">
            <v>5773.05</v>
          </cell>
          <cell r="L5872">
            <v>2222.0500000000002</v>
          </cell>
          <cell r="M5872">
            <v>719.47</v>
          </cell>
          <cell r="O5872">
            <v>1504.48</v>
          </cell>
          <cell r="Q5872">
            <v>76.209999999999994</v>
          </cell>
        </row>
        <row r="5873">
          <cell r="G5873" t="str">
            <v>CET-PD-IR-TR-TRSJAC</v>
          </cell>
          <cell r="H5873">
            <v>0</v>
          </cell>
          <cell r="I5873" t="str">
            <v>TD855779</v>
          </cell>
          <cell r="J5873" t="str">
            <v>VA-R/R 1 DETERIORATE</v>
          </cell>
          <cell r="K5873">
            <v>2140.4899999999998</v>
          </cell>
          <cell r="L5873">
            <v>4932.26</v>
          </cell>
          <cell r="M5873">
            <v>10174.32</v>
          </cell>
          <cell r="O5873">
            <v>2257.0700000000002</v>
          </cell>
          <cell r="Q5873">
            <v>149.61000000000001</v>
          </cell>
        </row>
        <row r="5874">
          <cell r="G5874" t="str">
            <v>CET-PD-IR-TR-TRSJAC</v>
          </cell>
          <cell r="H5874">
            <v>0</v>
          </cell>
          <cell r="I5874" t="str">
            <v>TD855783</v>
          </cell>
          <cell r="J5874" t="str">
            <v>VA-R/R 1 DETERIORATE</v>
          </cell>
          <cell r="K5874">
            <v>6442.06</v>
          </cell>
          <cell r="L5874">
            <v>4143.05</v>
          </cell>
          <cell r="M5874">
            <v>1704.66</v>
          </cell>
          <cell r="O5874">
            <v>2193.83</v>
          </cell>
          <cell r="Q5874">
            <v>93.54</v>
          </cell>
        </row>
        <row r="5875">
          <cell r="G5875" t="str">
            <v>CET-PD-IR-TR-TRSJAC</v>
          </cell>
          <cell r="H5875">
            <v>0</v>
          </cell>
          <cell r="I5875" t="str">
            <v>TD861126</v>
          </cell>
          <cell r="J5875" t="str">
            <v>VA-R/R 1 DET POLES 4</v>
          </cell>
          <cell r="K5875">
            <v>8758.36</v>
          </cell>
          <cell r="L5875">
            <v>3409.64</v>
          </cell>
          <cell r="M5875">
            <v>3645.44</v>
          </cell>
          <cell r="O5875">
            <v>1481.33</v>
          </cell>
          <cell r="Q5875">
            <v>316.60000000000002</v>
          </cell>
        </row>
        <row r="5876">
          <cell r="G5876" t="str">
            <v>CET-PD-IR-TR-TRSJAC</v>
          </cell>
          <cell r="H5876">
            <v>0</v>
          </cell>
          <cell r="I5876" t="str">
            <v>TD957798</v>
          </cell>
          <cell r="J5876" t="str">
            <v>VA-TD R/R 2 DET POLE</v>
          </cell>
          <cell r="K5876">
            <v>5328.29</v>
          </cell>
          <cell r="L5876">
            <v>7360.44</v>
          </cell>
          <cell r="M5876">
            <v>13849.74</v>
          </cell>
          <cell r="O5876">
            <v>2938.13</v>
          </cell>
          <cell r="Q5876">
            <v>243.94</v>
          </cell>
        </row>
        <row r="5877">
          <cell r="G5877" t="str">
            <v>CET-PD-IR-TR-TRSJAC</v>
          </cell>
          <cell r="H5877">
            <v>0</v>
          </cell>
          <cell r="I5877" t="str">
            <v>TD957805</v>
          </cell>
          <cell r="J5877" t="str">
            <v>VA-TD R/R 2 DET POLE</v>
          </cell>
          <cell r="K5877">
            <v>8973.6</v>
          </cell>
          <cell r="L5877">
            <v>4297.8100000000004</v>
          </cell>
          <cell r="M5877">
            <v>1178.28</v>
          </cell>
          <cell r="O5877">
            <v>1831.25</v>
          </cell>
          <cell r="Q5877">
            <v>102.06</v>
          </cell>
        </row>
        <row r="5878">
          <cell r="G5878" t="str">
            <v>CET-PD-IR-TR-TRSJAC</v>
          </cell>
          <cell r="H5878">
            <v>0</v>
          </cell>
          <cell r="I5878" t="str">
            <v>TD957819</v>
          </cell>
          <cell r="J5878" t="str">
            <v>VA-TD957819 IDLE-R/R</v>
          </cell>
          <cell r="K5878">
            <v>5351.24</v>
          </cell>
          <cell r="L5878">
            <v>2760.36</v>
          </cell>
          <cell r="M5878">
            <v>1405.46</v>
          </cell>
          <cell r="O5878">
            <v>1305.93</v>
          </cell>
          <cell r="Q5878">
            <v>95.55</v>
          </cell>
        </row>
        <row r="5879">
          <cell r="G5879" t="str">
            <v>CET-PD-IR-TR-TRSJAC</v>
          </cell>
          <cell r="H5879">
            <v>0</v>
          </cell>
          <cell r="I5879" t="str">
            <v>TD957882</v>
          </cell>
          <cell r="J5879" t="str">
            <v>VA-TD957882  R/R 1 D</v>
          </cell>
          <cell r="K5879">
            <v>4025.66</v>
          </cell>
          <cell r="L5879">
            <v>3821.28</v>
          </cell>
          <cell r="M5879">
            <v>8120.26</v>
          </cell>
          <cell r="O5879">
            <v>1876.04</v>
          </cell>
          <cell r="P5879">
            <v>0</v>
          </cell>
          <cell r="Q5879">
            <v>130.53</v>
          </cell>
        </row>
        <row r="5880">
          <cell r="G5880" t="str">
            <v>CET-PD-IR-TR-TRSJAC</v>
          </cell>
          <cell r="H5880">
            <v>0</v>
          </cell>
          <cell r="I5880" t="str">
            <v>TD957888</v>
          </cell>
          <cell r="J5880" t="str">
            <v>VA-TD R/R 2 DET POLE</v>
          </cell>
          <cell r="K5880">
            <v>3659.81</v>
          </cell>
          <cell r="L5880">
            <v>6150.78</v>
          </cell>
          <cell r="M5880">
            <v>15791.41</v>
          </cell>
          <cell r="O5880">
            <v>3739.7</v>
          </cell>
          <cell r="Q5880">
            <v>252.8</v>
          </cell>
        </row>
        <row r="5881">
          <cell r="G5881" t="str">
            <v>CET-PD-IR-TR-TRSJAC</v>
          </cell>
          <cell r="H5881">
            <v>0</v>
          </cell>
          <cell r="I5881" t="str">
            <v>TD957890</v>
          </cell>
          <cell r="J5881" t="str">
            <v>VA-TD R/R 1 DET POLE</v>
          </cell>
          <cell r="K5881">
            <v>5938.73</v>
          </cell>
          <cell r="L5881">
            <v>2990.83</v>
          </cell>
          <cell r="M5881">
            <v>1129.07</v>
          </cell>
          <cell r="O5881">
            <v>1673.22</v>
          </cell>
          <cell r="P5881">
            <v>285</v>
          </cell>
          <cell r="Q5881">
            <v>110.27</v>
          </cell>
        </row>
        <row r="5882">
          <cell r="G5882" t="str">
            <v>CET-PD-IR-TR-TRSJAC</v>
          </cell>
          <cell r="H5882">
            <v>0</v>
          </cell>
          <cell r="I5882" t="str">
            <v>TD957892</v>
          </cell>
          <cell r="J5882" t="str">
            <v>VA-TD R/R 2 DET POLE</v>
          </cell>
          <cell r="K5882">
            <v>19453.46</v>
          </cell>
          <cell r="L5882">
            <v>12457.43</v>
          </cell>
          <cell r="M5882">
            <v>10303.01</v>
          </cell>
          <cell r="O5882">
            <v>8522.66</v>
          </cell>
          <cell r="Q5882">
            <v>1793.49</v>
          </cell>
        </row>
        <row r="5883">
          <cell r="G5883" t="str">
            <v>CET-PD-IR-TR-TRSJAC</v>
          </cell>
          <cell r="H5883">
            <v>0</v>
          </cell>
          <cell r="I5883" t="str">
            <v>TD957894</v>
          </cell>
          <cell r="J5883" t="str">
            <v>VA-TD R/R 1 DET POLE</v>
          </cell>
          <cell r="K5883">
            <v>17515.13</v>
          </cell>
          <cell r="L5883">
            <v>13391.49</v>
          </cell>
          <cell r="M5883">
            <v>7295.11</v>
          </cell>
          <cell r="O5883">
            <v>8474.3799999999992</v>
          </cell>
          <cell r="Q5883">
            <v>272.83999999999997</v>
          </cell>
        </row>
        <row r="5884">
          <cell r="G5884" t="str">
            <v>CET-PD-IR-TR-TRSJAC</v>
          </cell>
          <cell r="H5884">
            <v>0</v>
          </cell>
          <cell r="I5884" t="str">
            <v>TD957896</v>
          </cell>
          <cell r="J5884" t="str">
            <v>VA-TD957896   R/R 1</v>
          </cell>
          <cell r="K5884">
            <v>4211.2700000000004</v>
          </cell>
          <cell r="L5884">
            <v>3711.48</v>
          </cell>
          <cell r="M5884">
            <v>1129.3</v>
          </cell>
          <cell r="N5884">
            <v>78.87</v>
          </cell>
          <cell r="O5884">
            <v>1691.99</v>
          </cell>
          <cell r="Q5884">
            <v>115.71</v>
          </cell>
        </row>
        <row r="5885">
          <cell r="G5885" t="str">
            <v>CET-PD-IR-TR-TRSJAC</v>
          </cell>
          <cell r="H5885">
            <v>0</v>
          </cell>
          <cell r="I5885" t="str">
            <v>TD957912</v>
          </cell>
          <cell r="J5885" t="str">
            <v>VA-TD R/R 2 DET POLE</v>
          </cell>
          <cell r="K5885">
            <v>3415.3</v>
          </cell>
          <cell r="L5885">
            <v>8436.48</v>
          </cell>
          <cell r="M5885">
            <v>28642.560000000001</v>
          </cell>
          <cell r="O5885">
            <v>4590.18</v>
          </cell>
          <cell r="Q5885">
            <v>324.55</v>
          </cell>
        </row>
        <row r="5886">
          <cell r="G5886" t="str">
            <v>CET-PD-IR-TR-TRSJAC</v>
          </cell>
          <cell r="H5886">
            <v>0</v>
          </cell>
          <cell r="I5886" t="str">
            <v>TD958577</v>
          </cell>
          <cell r="J5886" t="str">
            <v>VA-TD R/R 1 DETERIOR</v>
          </cell>
          <cell r="K5886">
            <v>2250.0500000000002</v>
          </cell>
          <cell r="L5886">
            <v>3911.84</v>
          </cell>
          <cell r="M5886">
            <v>10428.69</v>
          </cell>
          <cell r="O5886">
            <v>2164.0300000000002</v>
          </cell>
          <cell r="Q5886">
            <v>144.29</v>
          </cell>
        </row>
        <row r="5887">
          <cell r="G5887" t="str">
            <v>CET-PD-IR-TR-TRSJAC</v>
          </cell>
          <cell r="H5887">
            <v>0</v>
          </cell>
          <cell r="I5887" t="str">
            <v>TD962227</v>
          </cell>
          <cell r="J5887" t="str">
            <v>VA-TD962227 R/R 1 DE</v>
          </cell>
          <cell r="K5887">
            <v>4780.09</v>
          </cell>
          <cell r="L5887">
            <v>4838.18</v>
          </cell>
          <cell r="M5887">
            <v>1887.9</v>
          </cell>
          <cell r="O5887">
            <v>1692.04</v>
          </cell>
          <cell r="Q5887">
            <v>-1292.56</v>
          </cell>
        </row>
        <row r="5888">
          <cell r="G5888" t="str">
            <v>CET-PD-IR-TR-TRSJOA</v>
          </cell>
          <cell r="H5888" t="str">
            <v>San Joaquin Valley</v>
          </cell>
          <cell r="I5888" t="str">
            <v>800059657</v>
          </cell>
          <cell r="J5888" t="str">
            <v>4205-0081--REPLACEME</v>
          </cell>
          <cell r="K5888">
            <v>368651.77</v>
          </cell>
          <cell r="L5888">
            <v>100769.81</v>
          </cell>
          <cell r="M5888">
            <v>215972.12</v>
          </cell>
          <cell r="N5888">
            <v>128679.33</v>
          </cell>
          <cell r="O5888">
            <v>143180.67000000001</v>
          </cell>
          <cell r="P5888">
            <v>77262.649999999994</v>
          </cell>
        </row>
        <row r="5889">
          <cell r="G5889" t="str">
            <v>CET-PD-IR-TR-TRSJOA</v>
          </cell>
          <cell r="H5889">
            <v>0</v>
          </cell>
          <cell r="I5889" t="str">
            <v>800059678</v>
          </cell>
          <cell r="J5889" t="str">
            <v>RE SH R/R 6-SOWP DUE</v>
          </cell>
          <cell r="K5889">
            <v>14774</v>
          </cell>
          <cell r="L5889">
            <v>10151.9</v>
          </cell>
          <cell r="N5889">
            <v>1660.26</v>
          </cell>
          <cell r="O5889">
            <v>7404.33</v>
          </cell>
          <cell r="P5889">
            <v>1180.19</v>
          </cell>
        </row>
        <row r="5890">
          <cell r="G5890" t="str">
            <v>CET-PD-IR-TR-TRSJOA</v>
          </cell>
          <cell r="H5890">
            <v>0</v>
          </cell>
          <cell r="I5890" t="str">
            <v>800059679</v>
          </cell>
          <cell r="J5890" t="str">
            <v>4229-0307--ET-04171*</v>
          </cell>
          <cell r="K5890">
            <v>7736.36</v>
          </cell>
          <cell r="L5890">
            <v>16872.189999999999</v>
          </cell>
          <cell r="M5890">
            <v>693.41</v>
          </cell>
          <cell r="N5890">
            <v>3.95</v>
          </cell>
          <cell r="O5890">
            <v>2704</v>
          </cell>
        </row>
        <row r="5891">
          <cell r="G5891" t="str">
            <v>CET-PD-IR-TR-TRSJOA</v>
          </cell>
          <cell r="H5891">
            <v>0</v>
          </cell>
          <cell r="I5891" t="str">
            <v>800059680</v>
          </cell>
          <cell r="J5891" t="str">
            <v>4233-0081--REPLACEME</v>
          </cell>
          <cell r="K5891">
            <v>949.12</v>
          </cell>
          <cell r="M5891">
            <v>6784.96</v>
          </cell>
          <cell r="N5891">
            <v>522.75</v>
          </cell>
          <cell r="O5891">
            <v>926.86</v>
          </cell>
        </row>
        <row r="5892">
          <cell r="G5892" t="str">
            <v>CET-PD-IR-TR-TRSJOA</v>
          </cell>
          <cell r="H5892">
            <v>0</v>
          </cell>
          <cell r="I5892" t="str">
            <v>800059682</v>
          </cell>
          <cell r="J5892" t="str">
            <v>4233-0303--ET-01119*</v>
          </cell>
          <cell r="K5892">
            <v>41228.980000000003</v>
          </cell>
          <cell r="L5892">
            <v>41862.71</v>
          </cell>
          <cell r="M5892">
            <v>359.43</v>
          </cell>
          <cell r="N5892">
            <v>351.42</v>
          </cell>
          <cell r="O5892">
            <v>36464.26</v>
          </cell>
          <cell r="P5892">
            <v>749.69</v>
          </cell>
        </row>
        <row r="5893">
          <cell r="G5893" t="str">
            <v>CET-PD-IR-TR-TRSJOA</v>
          </cell>
          <cell r="H5893">
            <v>0</v>
          </cell>
          <cell r="I5893" t="str">
            <v>800059685</v>
          </cell>
          <cell r="J5893" t="str">
            <v>4242-0301--ET-01569*</v>
          </cell>
          <cell r="K5893">
            <v>41349.760000000002</v>
          </cell>
          <cell r="L5893">
            <v>50805</v>
          </cell>
          <cell r="M5893">
            <v>71064.92</v>
          </cell>
          <cell r="N5893">
            <v>10471.57</v>
          </cell>
          <cell r="O5893">
            <v>24398.51</v>
          </cell>
          <cell r="P5893">
            <v>16973.759999999998</v>
          </cell>
        </row>
        <row r="5894">
          <cell r="G5894" t="str">
            <v>CET-PD-IR-TR-TRSJOA</v>
          </cell>
          <cell r="H5894">
            <v>0</v>
          </cell>
          <cell r="I5894" t="str">
            <v>800059686</v>
          </cell>
          <cell r="J5894" t="str">
            <v>4242-0302--ET-01569*</v>
          </cell>
          <cell r="K5894">
            <v>52615.07</v>
          </cell>
          <cell r="L5894">
            <v>40424.79</v>
          </cell>
          <cell r="M5894">
            <v>923127.28</v>
          </cell>
          <cell r="N5894">
            <v>11015.76</v>
          </cell>
          <cell r="O5894">
            <v>103912.52</v>
          </cell>
          <cell r="P5894">
            <v>17522.72</v>
          </cell>
          <cell r="Q5894">
            <v>5906.06</v>
          </cell>
        </row>
        <row r="5895">
          <cell r="G5895" t="str">
            <v>CET-PD-IR-TR-TRSJOA</v>
          </cell>
          <cell r="H5895">
            <v>0</v>
          </cell>
          <cell r="I5895" t="str">
            <v>800059687</v>
          </cell>
          <cell r="J5895" t="str">
            <v>4242-0303--ET-01569*</v>
          </cell>
          <cell r="K5895">
            <v>7381.93</v>
          </cell>
          <cell r="L5895">
            <v>5326.22</v>
          </cell>
          <cell r="M5895">
            <v>6741.22</v>
          </cell>
          <cell r="N5895">
            <v>46.69</v>
          </cell>
          <cell r="O5895">
            <v>4658.6000000000004</v>
          </cell>
        </row>
        <row r="5896">
          <cell r="G5896" t="str">
            <v>CET-PD-IR-TR-TRSJOA</v>
          </cell>
          <cell r="H5896">
            <v>0</v>
          </cell>
          <cell r="I5896" t="str">
            <v>800059689</v>
          </cell>
          <cell r="J5896" t="str">
            <v>4242-0304--ET-01569*</v>
          </cell>
          <cell r="K5896">
            <v>4252.75</v>
          </cell>
          <cell r="L5896">
            <v>3799.35</v>
          </cell>
          <cell r="M5896">
            <v>7041.09</v>
          </cell>
          <cell r="N5896">
            <v>142.53</v>
          </cell>
          <cell r="O5896">
            <v>4364.6499999999996</v>
          </cell>
          <cell r="P5896">
            <v>11702.4</v>
          </cell>
        </row>
        <row r="5897">
          <cell r="G5897" t="str">
            <v>CET-PD-IR-TR-TRSJOA</v>
          </cell>
          <cell r="H5897">
            <v>0</v>
          </cell>
          <cell r="I5897" t="str">
            <v>800059714</v>
          </cell>
          <cell r="J5897" t="str">
            <v>4203-0081--REPLACEME</v>
          </cell>
          <cell r="K5897">
            <v>17070.71</v>
          </cell>
          <cell r="L5897">
            <v>6389.7</v>
          </cell>
          <cell r="M5897">
            <v>3555.78</v>
          </cell>
          <cell r="N5897">
            <v>6976.58</v>
          </cell>
          <cell r="O5897">
            <v>7778.51</v>
          </cell>
          <cell r="P5897">
            <v>5655.12</v>
          </cell>
        </row>
        <row r="5898">
          <cell r="G5898" t="str">
            <v>CET-PD-IR-TR-TRSJOA</v>
          </cell>
          <cell r="H5898">
            <v>0</v>
          </cell>
          <cell r="I5898" t="str">
            <v>800059969</v>
          </cell>
          <cell r="J5898" t="str">
            <v>RE RC R/R 13-SOWP du</v>
          </cell>
          <cell r="K5898">
            <v>58807.92</v>
          </cell>
          <cell r="L5898">
            <v>87262.75</v>
          </cell>
          <cell r="M5898">
            <v>8877.94</v>
          </cell>
          <cell r="N5898">
            <v>2459.73</v>
          </cell>
          <cell r="O5898">
            <v>33477.449999999997</v>
          </cell>
          <cell r="P5898">
            <v>20753.099999999999</v>
          </cell>
        </row>
        <row r="5899">
          <cell r="G5899" t="str">
            <v>CET-PD-IR-TR-TRSJOA</v>
          </cell>
          <cell r="H5899">
            <v>0</v>
          </cell>
          <cell r="I5899" t="str">
            <v>800059971</v>
          </cell>
          <cell r="J5899">
            <v>0</v>
          </cell>
          <cell r="K5899">
            <v>59918.75</v>
          </cell>
          <cell r="L5899">
            <v>115710.22</v>
          </cell>
          <cell r="M5899">
            <v>976.03</v>
          </cell>
          <cell r="N5899">
            <v>24284.91</v>
          </cell>
          <cell r="O5899">
            <v>26250.91</v>
          </cell>
          <cell r="P5899">
            <v>13079.27</v>
          </cell>
        </row>
        <row r="5900">
          <cell r="G5900" t="str">
            <v>CET-PD-IR-TR-TRSJOA</v>
          </cell>
          <cell r="H5900">
            <v>0</v>
          </cell>
          <cell r="I5900" t="str">
            <v>800059972</v>
          </cell>
          <cell r="J5900" t="str">
            <v>4205-0384--ET-07230*</v>
          </cell>
          <cell r="K5900">
            <v>62595.01</v>
          </cell>
          <cell r="L5900">
            <v>34786.910000000003</v>
          </cell>
          <cell r="M5900">
            <v>8751.83</v>
          </cell>
          <cell r="N5900">
            <v>363.54</v>
          </cell>
          <cell r="O5900">
            <v>30513.42</v>
          </cell>
          <cell r="P5900">
            <v>188.37</v>
          </cell>
        </row>
        <row r="5901">
          <cell r="G5901" t="str">
            <v>CET-PD-IR-TR-TRSJOA</v>
          </cell>
          <cell r="H5901">
            <v>0</v>
          </cell>
          <cell r="I5901" t="str">
            <v>800059973</v>
          </cell>
          <cell r="J5901" t="str">
            <v>4205-0385--ET-07620*</v>
          </cell>
          <cell r="K5901">
            <v>15797.93</v>
          </cell>
          <cell r="L5901">
            <v>19615.240000000002</v>
          </cell>
          <cell r="M5901">
            <v>1091</v>
          </cell>
          <cell r="N5901">
            <v>283.41000000000003</v>
          </cell>
          <cell r="O5901">
            <v>10393.969999999999</v>
          </cell>
        </row>
        <row r="5902">
          <cell r="G5902" t="str">
            <v>CET-PD-IR-TR-TRSJOA</v>
          </cell>
          <cell r="H5902">
            <v>0</v>
          </cell>
          <cell r="I5902" t="str">
            <v>800059976</v>
          </cell>
          <cell r="J5902" t="str">
            <v>4205-0388--ET-01465*</v>
          </cell>
          <cell r="K5902">
            <v>867.76</v>
          </cell>
          <cell r="L5902">
            <v>5935.94</v>
          </cell>
          <cell r="M5902">
            <v>8375.64</v>
          </cell>
          <cell r="N5902">
            <v>85.07</v>
          </cell>
          <cell r="O5902">
            <v>1846.95</v>
          </cell>
        </row>
        <row r="5903">
          <cell r="G5903" t="str">
            <v>CET-PD-IR-TR-TRSJOA</v>
          </cell>
          <cell r="H5903">
            <v>0</v>
          </cell>
          <cell r="I5903" t="str">
            <v>800059977</v>
          </cell>
          <cell r="J5903">
            <v>0</v>
          </cell>
          <cell r="K5903">
            <v>8059.52</v>
          </cell>
          <cell r="L5903">
            <v>7675.14</v>
          </cell>
          <cell r="N5903">
            <v>558.4</v>
          </cell>
          <cell r="O5903">
            <v>2336.21</v>
          </cell>
          <cell r="P5903">
            <v>13.72</v>
          </cell>
        </row>
        <row r="5904">
          <cell r="G5904" t="str">
            <v>CET-PD-IR-TR-TRSJOA</v>
          </cell>
          <cell r="H5904">
            <v>0</v>
          </cell>
          <cell r="I5904" t="str">
            <v>800059978</v>
          </cell>
          <cell r="J5904" t="str">
            <v>4205-0392--ET-06695*</v>
          </cell>
          <cell r="K5904">
            <v>8078.91</v>
          </cell>
          <cell r="L5904">
            <v>8810.56</v>
          </cell>
          <cell r="N5904">
            <v>2851.25</v>
          </cell>
          <cell r="O5904">
            <v>2334.44</v>
          </cell>
          <cell r="P5904">
            <v>-4242</v>
          </cell>
        </row>
        <row r="5905">
          <cell r="G5905" t="str">
            <v>CET-PD-IR-TR-TRSJOA</v>
          </cell>
          <cell r="H5905">
            <v>0</v>
          </cell>
          <cell r="I5905" t="str">
            <v>800059979</v>
          </cell>
          <cell r="J5905" t="str">
            <v>4205-0393--ET-07300*</v>
          </cell>
          <cell r="K5905">
            <v>8881.0300000000007</v>
          </cell>
          <cell r="L5905">
            <v>12273.44</v>
          </cell>
          <cell r="M5905">
            <v>2748.02</v>
          </cell>
          <cell r="N5905">
            <v>165.52</v>
          </cell>
          <cell r="O5905">
            <v>3886.85</v>
          </cell>
          <cell r="P5905">
            <v>25.31</v>
          </cell>
        </row>
        <row r="5906">
          <cell r="G5906" t="str">
            <v>CET-PD-IR-TR-TRSJOA</v>
          </cell>
          <cell r="H5906">
            <v>0</v>
          </cell>
          <cell r="I5906" t="str">
            <v>800059980</v>
          </cell>
          <cell r="J5906" t="str">
            <v>4205-0394--ET-00511*</v>
          </cell>
          <cell r="K5906">
            <v>10948.38</v>
          </cell>
          <cell r="L5906">
            <v>10274.01</v>
          </cell>
          <cell r="M5906">
            <v>3060</v>
          </cell>
          <cell r="N5906">
            <v>3485.88</v>
          </cell>
          <cell r="O5906">
            <v>4112.79</v>
          </cell>
          <cell r="P5906">
            <v>4785.75</v>
          </cell>
        </row>
        <row r="5907">
          <cell r="G5907" t="str">
            <v>CET-PD-IR-TR-TRSJOA</v>
          </cell>
          <cell r="H5907">
            <v>0</v>
          </cell>
          <cell r="I5907" t="str">
            <v>800059982</v>
          </cell>
          <cell r="J5907">
            <v>0</v>
          </cell>
          <cell r="K5907">
            <v>37630.269999999997</v>
          </cell>
          <cell r="L5907">
            <v>27785.19</v>
          </cell>
          <cell r="M5907">
            <v>1050.06</v>
          </cell>
          <cell r="N5907">
            <v>756.67</v>
          </cell>
          <cell r="O5907">
            <v>18726.57</v>
          </cell>
          <cell r="P5907">
            <v>498.06</v>
          </cell>
        </row>
        <row r="5908">
          <cell r="G5908" t="str">
            <v>CET-PD-IR-TR-TRSJOA</v>
          </cell>
          <cell r="H5908">
            <v>0</v>
          </cell>
          <cell r="I5908" t="str">
            <v>800059985</v>
          </cell>
          <cell r="J5908" t="str">
            <v>4205-0404--ET-07300*</v>
          </cell>
          <cell r="K5908">
            <v>148676.32</v>
          </cell>
          <cell r="L5908">
            <v>468878.92</v>
          </cell>
          <cell r="M5908">
            <v>152211.10999999999</v>
          </cell>
          <cell r="N5908">
            <v>8941.9599999999991</v>
          </cell>
          <cell r="O5908">
            <v>122503.6</v>
          </cell>
          <cell r="P5908">
            <v>1321.49</v>
          </cell>
        </row>
        <row r="5909">
          <cell r="G5909" t="str">
            <v>CET-PD-IR-TR-TRSJOA</v>
          </cell>
          <cell r="H5909">
            <v>0</v>
          </cell>
          <cell r="I5909" t="str">
            <v>800059986</v>
          </cell>
          <cell r="J5909" t="str">
            <v>4205-0406--ET-04551*</v>
          </cell>
          <cell r="K5909">
            <v>21880.01</v>
          </cell>
          <cell r="L5909">
            <v>32504.560000000001</v>
          </cell>
          <cell r="N5909">
            <v>8779.4699999999993</v>
          </cell>
          <cell r="O5909">
            <v>6315.64</v>
          </cell>
          <cell r="P5909">
            <v>-976.75</v>
          </cell>
        </row>
        <row r="5910">
          <cell r="G5910" t="str">
            <v>CET-PD-IR-TR-TRSJOA</v>
          </cell>
          <cell r="H5910">
            <v>0</v>
          </cell>
          <cell r="I5910" t="str">
            <v>800059988</v>
          </cell>
          <cell r="J5910" t="str">
            <v>4205-0410--ET-08423*</v>
          </cell>
          <cell r="K5910">
            <v>77008.56</v>
          </cell>
          <cell r="L5910">
            <v>23367.81</v>
          </cell>
          <cell r="M5910">
            <v>16580.060000000001</v>
          </cell>
          <cell r="N5910">
            <v>2534.4299999999998</v>
          </cell>
          <cell r="O5910">
            <v>38269.07</v>
          </cell>
          <cell r="P5910">
            <v>27827.4</v>
          </cell>
        </row>
        <row r="5911">
          <cell r="G5911" t="str">
            <v>CET-PD-IR-TR-TRSJOA</v>
          </cell>
          <cell r="H5911">
            <v>0</v>
          </cell>
          <cell r="I5911" t="str">
            <v>800059989</v>
          </cell>
          <cell r="J5911" t="str">
            <v>4205-0407--ET-08768*</v>
          </cell>
          <cell r="K5911">
            <v>27164.85</v>
          </cell>
          <cell r="L5911">
            <v>46255.6</v>
          </cell>
          <cell r="M5911">
            <v>6297.75</v>
          </cell>
          <cell r="N5911">
            <v>997.08</v>
          </cell>
          <cell r="O5911">
            <v>10940.92</v>
          </cell>
          <cell r="P5911">
            <v>109.8</v>
          </cell>
        </row>
        <row r="5912">
          <cell r="G5912" t="str">
            <v>CET-PD-IR-TR-TRSJOA</v>
          </cell>
          <cell r="H5912">
            <v>0</v>
          </cell>
          <cell r="I5912" t="str">
            <v>800059990</v>
          </cell>
          <cell r="J5912" t="str">
            <v>4205-0413--ET-01143*</v>
          </cell>
          <cell r="K5912">
            <v>85600.19</v>
          </cell>
          <cell r="L5912">
            <v>56784.89</v>
          </cell>
          <cell r="M5912">
            <v>33798.129999999997</v>
          </cell>
          <cell r="N5912">
            <v>-310.39999999999998</v>
          </cell>
          <cell r="O5912">
            <v>77803.25</v>
          </cell>
          <cell r="P5912">
            <v>41707.22</v>
          </cell>
        </row>
        <row r="5913">
          <cell r="G5913" t="str">
            <v>CET-PD-IR-TR-TRSJOA</v>
          </cell>
          <cell r="H5913">
            <v>0</v>
          </cell>
          <cell r="I5913" t="str">
            <v>800059991</v>
          </cell>
          <cell r="J5913" t="str">
            <v>4205-0414--ET-01690*</v>
          </cell>
          <cell r="K5913">
            <v>24513.26</v>
          </cell>
          <cell r="L5913">
            <v>22631.87</v>
          </cell>
          <cell r="N5913">
            <v>668.23</v>
          </cell>
          <cell r="O5913">
            <v>9369.23</v>
          </cell>
          <cell r="P5913">
            <v>25.08</v>
          </cell>
        </row>
        <row r="5914">
          <cell r="G5914" t="str">
            <v>CET-PD-IR-TR-TRSJOA</v>
          </cell>
          <cell r="H5914">
            <v>0</v>
          </cell>
          <cell r="I5914" t="str">
            <v>800059992</v>
          </cell>
          <cell r="J5914" t="str">
            <v>4205-0415--ET-00507*</v>
          </cell>
          <cell r="K5914">
            <v>2194.91</v>
          </cell>
          <cell r="L5914">
            <v>3252.02</v>
          </cell>
          <cell r="M5914">
            <v>900</v>
          </cell>
          <cell r="N5914">
            <v>767.97</v>
          </cell>
          <cell r="O5914">
            <v>727.89</v>
          </cell>
        </row>
        <row r="5915">
          <cell r="G5915" t="str">
            <v>CET-PD-IR-TR-TRSJOA</v>
          </cell>
          <cell r="H5915">
            <v>0</v>
          </cell>
          <cell r="I5915" t="str">
            <v>800059993</v>
          </cell>
          <cell r="J5915" t="str">
            <v>4205-0416--ET-06609*</v>
          </cell>
          <cell r="K5915">
            <v>3616.36</v>
          </cell>
          <cell r="L5915">
            <v>3731.9</v>
          </cell>
          <cell r="N5915">
            <v>1357.08</v>
          </cell>
          <cell r="O5915">
            <v>1038.1099999999999</v>
          </cell>
          <cell r="P5915">
            <v>70.7</v>
          </cell>
        </row>
        <row r="5916">
          <cell r="G5916" t="str">
            <v>CET-PD-IR-TR-TRSJOA</v>
          </cell>
          <cell r="H5916">
            <v>0</v>
          </cell>
          <cell r="I5916" t="str">
            <v>800059994</v>
          </cell>
          <cell r="J5916" t="str">
            <v>4205-0417--ET-01132*</v>
          </cell>
          <cell r="K5916">
            <v>4361.43</v>
          </cell>
          <cell r="L5916">
            <v>6983.92</v>
          </cell>
          <cell r="N5916">
            <v>1362.04</v>
          </cell>
          <cell r="O5916">
            <v>1371.56</v>
          </cell>
          <cell r="P5916">
            <v>1250</v>
          </cell>
        </row>
        <row r="5917">
          <cell r="G5917" t="str">
            <v>CET-PD-IR-TR-TRSJOA</v>
          </cell>
          <cell r="H5917">
            <v>0</v>
          </cell>
          <cell r="I5917" t="str">
            <v>800059996</v>
          </cell>
          <cell r="J5917" t="str">
            <v>4205-0419--ET-06619*</v>
          </cell>
          <cell r="K5917">
            <v>1948.91</v>
          </cell>
          <cell r="L5917">
            <v>3252.02</v>
          </cell>
          <cell r="M5917">
            <v>1499.4</v>
          </cell>
          <cell r="N5917">
            <v>755.54</v>
          </cell>
          <cell r="O5917">
            <v>1133.19</v>
          </cell>
          <cell r="P5917">
            <v>15.25</v>
          </cell>
        </row>
        <row r="5918">
          <cell r="G5918" t="str">
            <v>CET-PD-IR-TR-TRSJOA</v>
          </cell>
          <cell r="H5918">
            <v>0</v>
          </cell>
          <cell r="I5918" t="str">
            <v>800060001</v>
          </cell>
          <cell r="J5918" t="str">
            <v>4205-0358--CAPTIVE-D</v>
          </cell>
          <cell r="K5918">
            <v>36917.93</v>
          </cell>
          <cell r="L5918">
            <v>54118.54</v>
          </cell>
          <cell r="M5918">
            <v>1250</v>
          </cell>
          <cell r="N5918">
            <v>8415.4</v>
          </cell>
          <cell r="O5918">
            <v>11068.99</v>
          </cell>
          <cell r="P5918">
            <v>671</v>
          </cell>
        </row>
        <row r="5919">
          <cell r="G5919" t="str">
            <v>CET-PD-IR-TR-TRSJOA</v>
          </cell>
          <cell r="H5919">
            <v>0</v>
          </cell>
          <cell r="I5919" t="str">
            <v>800060002</v>
          </cell>
          <cell r="J5919" t="str">
            <v>4205-0360--SPRINGVIL</v>
          </cell>
          <cell r="K5919">
            <v>1028.1199999999999</v>
          </cell>
          <cell r="L5919">
            <v>0</v>
          </cell>
          <cell r="M5919">
            <v>0</v>
          </cell>
          <cell r="N5919">
            <v>652.25</v>
          </cell>
          <cell r="O5919">
            <v>271.44</v>
          </cell>
          <cell r="P5919">
            <v>0</v>
          </cell>
        </row>
        <row r="5920">
          <cell r="G5920" t="str">
            <v>CET-PD-IR-TR-TRSJOA</v>
          </cell>
          <cell r="H5920">
            <v>0</v>
          </cell>
          <cell r="I5920" t="str">
            <v>800143643</v>
          </cell>
          <cell r="J5920" t="str">
            <v>RE: R/R 12-SOWP due</v>
          </cell>
          <cell r="K5920">
            <v>36413.54</v>
          </cell>
          <cell r="L5920">
            <v>21107.06</v>
          </cell>
          <cell r="M5920">
            <v>17301.939999999999</v>
          </cell>
          <cell r="N5920">
            <v>1492.13</v>
          </cell>
          <cell r="O5920">
            <v>22327.01</v>
          </cell>
          <cell r="P5920">
            <v>17734.72</v>
          </cell>
        </row>
        <row r="5921">
          <cell r="G5921" t="str">
            <v>CET-PD-IR-TR-TRSJOA</v>
          </cell>
          <cell r="H5921">
            <v>0</v>
          </cell>
          <cell r="I5921" t="str">
            <v>800144184</v>
          </cell>
          <cell r="J5921" t="str">
            <v>RE: R/R 5-SOWP'S DUE</v>
          </cell>
          <cell r="K5921">
            <v>36173.589999999997</v>
          </cell>
          <cell r="L5921">
            <v>28885.119999999999</v>
          </cell>
          <cell r="M5921">
            <v>1441.42</v>
          </cell>
          <cell r="N5921">
            <v>3025.53</v>
          </cell>
          <cell r="O5921">
            <v>17175.240000000002</v>
          </cell>
          <cell r="P5921">
            <v>23.23</v>
          </cell>
        </row>
        <row r="5922">
          <cell r="G5922" t="str">
            <v>CET-PD-IR-TR-TRSJOA</v>
          </cell>
          <cell r="H5922">
            <v>0</v>
          </cell>
          <cell r="I5922" t="str">
            <v>800161954</v>
          </cell>
          <cell r="J5922" t="str">
            <v>RE: R/R 16 SOWP due</v>
          </cell>
          <cell r="L5922">
            <v>21.39</v>
          </cell>
          <cell r="N5922">
            <v>0.3</v>
          </cell>
          <cell r="O5922">
            <v>6.29</v>
          </cell>
          <cell r="P5922">
            <v>-1599.16</v>
          </cell>
        </row>
        <row r="5923">
          <cell r="G5923" t="str">
            <v>CET-PD-IR-TR-TRSJOA</v>
          </cell>
          <cell r="H5923">
            <v>0</v>
          </cell>
          <cell r="I5923" t="str">
            <v>800166497</v>
          </cell>
          <cell r="J5923" t="str">
            <v>RE SH R/R 3-SOWP DUE</v>
          </cell>
          <cell r="K5923">
            <v>17122.240000000002</v>
          </cell>
          <cell r="L5923">
            <v>8458.27</v>
          </cell>
          <cell r="M5923">
            <v>14241.67</v>
          </cell>
          <cell r="N5923">
            <v>2966.71</v>
          </cell>
          <cell r="O5923">
            <v>7811.46</v>
          </cell>
          <cell r="P5923">
            <v>19.5</v>
          </cell>
        </row>
        <row r="5924">
          <cell r="G5924" t="str">
            <v>CET-PD-IR-TR-TRSJOA</v>
          </cell>
          <cell r="H5924">
            <v>0</v>
          </cell>
          <cell r="I5924" t="str">
            <v>800166520</v>
          </cell>
          <cell r="J5924" t="str">
            <v>RE SH R/R 7 deterior</v>
          </cell>
          <cell r="K5924">
            <v>23980.28</v>
          </cell>
          <cell r="L5924">
            <v>12444.56</v>
          </cell>
          <cell r="M5924">
            <v>6674.66</v>
          </cell>
          <cell r="N5924">
            <v>99.85</v>
          </cell>
          <cell r="O5924">
            <v>12597.82</v>
          </cell>
          <cell r="P5924">
            <v>13581.03</v>
          </cell>
        </row>
        <row r="5925">
          <cell r="G5925" t="str">
            <v>CET-PD-IR-TR-TRSJOA</v>
          </cell>
          <cell r="H5925">
            <v>0</v>
          </cell>
          <cell r="I5925" t="str">
            <v>800168691</v>
          </cell>
          <cell r="J5925" t="str">
            <v>RE RC R/R 2-SOWP -1</v>
          </cell>
          <cell r="K5925">
            <v>11464.12</v>
          </cell>
          <cell r="L5925">
            <v>15564.72</v>
          </cell>
          <cell r="M5925">
            <v>11548.82</v>
          </cell>
          <cell r="N5925">
            <v>693.15</v>
          </cell>
          <cell r="O5925">
            <v>7752.77</v>
          </cell>
          <cell r="P5925">
            <v>6211.83</v>
          </cell>
        </row>
        <row r="5926">
          <cell r="G5926" t="str">
            <v>CET-PD-IR-TR-TRSJOA</v>
          </cell>
          <cell r="H5926">
            <v>0</v>
          </cell>
          <cell r="I5926" t="str">
            <v>800168692</v>
          </cell>
          <cell r="J5926" t="str">
            <v>RE RC R/R 7-SOWP DUE</v>
          </cell>
          <cell r="P5926">
            <v>169.71</v>
          </cell>
        </row>
        <row r="5927">
          <cell r="G5927" t="str">
            <v>CET-PD-IR-TR-TRSJOA</v>
          </cell>
          <cell r="H5927">
            <v>0</v>
          </cell>
          <cell r="I5927" t="str">
            <v>800168817</v>
          </cell>
          <cell r="J5927" t="str">
            <v>RE SH R/R 1-JOWP &amp; 4</v>
          </cell>
          <cell r="K5927">
            <v>13122.71</v>
          </cell>
          <cell r="L5927">
            <v>11781.39</v>
          </cell>
          <cell r="M5927">
            <v>2917.2</v>
          </cell>
          <cell r="N5927">
            <v>3897.85</v>
          </cell>
          <cell r="O5927">
            <v>6680.55</v>
          </cell>
        </row>
        <row r="5928">
          <cell r="G5928" t="str">
            <v>CET-PD-IR-TR-TRSJOA</v>
          </cell>
          <cell r="H5928">
            <v>0</v>
          </cell>
          <cell r="I5928" t="str">
            <v>800168901</v>
          </cell>
          <cell r="J5928" t="str">
            <v>RE SH R/R 3-SOWP DUE</v>
          </cell>
          <cell r="K5928">
            <v>8814.7999999999993</v>
          </cell>
          <cell r="L5928">
            <v>8277.6</v>
          </cell>
          <cell r="N5928">
            <v>916.84</v>
          </cell>
          <cell r="O5928">
            <v>4268.6000000000004</v>
          </cell>
        </row>
        <row r="5929">
          <cell r="G5929" t="str">
            <v>CET-PD-IR-TR-TRSJOA</v>
          </cell>
          <cell r="H5929">
            <v>0</v>
          </cell>
          <cell r="I5929" t="str">
            <v>800174234</v>
          </cell>
          <cell r="J5929" t="str">
            <v>RE R/R 2-SOWP'S with</v>
          </cell>
          <cell r="K5929">
            <v>21567.74</v>
          </cell>
          <cell r="L5929">
            <v>29244.28</v>
          </cell>
          <cell r="M5929">
            <v>6406.64</v>
          </cell>
          <cell r="N5929">
            <v>3185</v>
          </cell>
          <cell r="O5929">
            <v>11806.85</v>
          </cell>
          <cell r="P5929">
            <v>1365.39</v>
          </cell>
        </row>
        <row r="5930">
          <cell r="G5930" t="str">
            <v>CET-PD-IR-TR-TRSJOA</v>
          </cell>
          <cell r="H5930">
            <v>0</v>
          </cell>
          <cell r="I5930" t="str">
            <v>800208478</v>
          </cell>
          <cell r="J5930" t="str">
            <v>RE RC R/R 1-SOWP DUE</v>
          </cell>
          <cell r="K5930">
            <v>1155.3599999999999</v>
          </cell>
          <cell r="L5930">
            <v>1941.92</v>
          </cell>
          <cell r="M5930">
            <v>8187.84</v>
          </cell>
          <cell r="N5930">
            <v>169.71</v>
          </cell>
          <cell r="O5930">
            <v>2208.3200000000002</v>
          </cell>
        </row>
        <row r="5931">
          <cell r="G5931" t="str">
            <v>CET-PD-IR-TR-TRSJOA</v>
          </cell>
          <cell r="H5931">
            <v>0</v>
          </cell>
          <cell r="I5931" t="str">
            <v>800209310</v>
          </cell>
          <cell r="J5931" t="str">
            <v>RE RC R/R 2-SOWP DUE</v>
          </cell>
          <cell r="K5931">
            <v>14615.8</v>
          </cell>
          <cell r="L5931">
            <v>3557.41</v>
          </cell>
          <cell r="M5931">
            <v>1172.5999999999999</v>
          </cell>
          <cell r="N5931">
            <v>24.27</v>
          </cell>
          <cell r="O5931">
            <v>9514.5</v>
          </cell>
          <cell r="P5931">
            <v>4014.58</v>
          </cell>
        </row>
        <row r="5932">
          <cell r="G5932" t="str">
            <v>CET-PD-IR-TR-TRSJOA</v>
          </cell>
          <cell r="H5932">
            <v>0</v>
          </cell>
          <cell r="I5932" t="str">
            <v>800220991</v>
          </cell>
          <cell r="J5932" t="str">
            <v>RE SH R/R 23 SOWP du</v>
          </cell>
          <cell r="K5932">
            <v>83407.72</v>
          </cell>
          <cell r="L5932">
            <v>86418.39</v>
          </cell>
          <cell r="M5932">
            <v>13942.33</v>
          </cell>
          <cell r="N5932">
            <v>2384.3200000000002</v>
          </cell>
          <cell r="O5932">
            <v>44256.41</v>
          </cell>
          <cell r="P5932">
            <v>4133.7700000000004</v>
          </cell>
        </row>
        <row r="5933">
          <cell r="G5933" t="str">
            <v>CET-PD-IR-TR-TRSJOA</v>
          </cell>
          <cell r="H5933">
            <v>0</v>
          </cell>
          <cell r="I5933" t="str">
            <v>800224436</v>
          </cell>
          <cell r="J5933" t="str">
            <v>RE RC R/R 10-SOWP DU</v>
          </cell>
          <cell r="K5933">
            <v>8629.23</v>
          </cell>
          <cell r="L5933">
            <v>21349.439999999999</v>
          </cell>
          <cell r="M5933">
            <v>30416.91</v>
          </cell>
          <cell r="N5933">
            <v>385</v>
          </cell>
          <cell r="O5933">
            <v>9242.66</v>
          </cell>
        </row>
        <row r="5934">
          <cell r="G5934" t="str">
            <v>CET-PD-IR-TR-TRSJOA</v>
          </cell>
          <cell r="H5934">
            <v>0</v>
          </cell>
          <cell r="I5934" t="str">
            <v>800227677</v>
          </cell>
          <cell r="J5934" t="str">
            <v>RE RC R/R 1-SOWP DUE</v>
          </cell>
          <cell r="K5934">
            <v>669.34</v>
          </cell>
          <cell r="L5934">
            <v>2574.34</v>
          </cell>
          <cell r="M5934">
            <v>1662.5</v>
          </cell>
          <cell r="N5934">
            <v>106.92</v>
          </cell>
          <cell r="O5934">
            <v>631.28</v>
          </cell>
        </row>
        <row r="5935">
          <cell r="G5935" t="str">
            <v>CET-PD-IR-TR-TRSJOA</v>
          </cell>
          <cell r="H5935">
            <v>0</v>
          </cell>
          <cell r="I5935" t="str">
            <v>800227678</v>
          </cell>
          <cell r="J5935" t="str">
            <v>RE RC R/R 1-SOWP DUE</v>
          </cell>
          <cell r="K5935">
            <v>2455.6</v>
          </cell>
          <cell r="L5935">
            <v>1940.56</v>
          </cell>
          <cell r="N5935">
            <v>77.459999999999994</v>
          </cell>
          <cell r="O5935">
            <v>1731.21</v>
          </cell>
          <cell r="P5935">
            <v>199.2</v>
          </cell>
        </row>
        <row r="5936">
          <cell r="G5936" t="str">
            <v>CET-PD-IR-TR-TRSJOA</v>
          </cell>
          <cell r="H5936">
            <v>0</v>
          </cell>
          <cell r="I5936" t="str">
            <v>800231036</v>
          </cell>
          <cell r="J5936" t="str">
            <v>RE RC R/R 29-SOWP DU</v>
          </cell>
          <cell r="K5936">
            <v>70945.34</v>
          </cell>
          <cell r="L5936">
            <v>77298.259999999995</v>
          </cell>
          <cell r="M5936">
            <v>32332.11</v>
          </cell>
          <cell r="N5936">
            <v>944.94</v>
          </cell>
          <cell r="O5936">
            <v>26345.56</v>
          </cell>
          <cell r="P5936">
            <v>29896.71</v>
          </cell>
        </row>
        <row r="5937">
          <cell r="G5937" t="str">
            <v>CET-PD-IR-TR-TRSJOA</v>
          </cell>
          <cell r="H5937">
            <v>0</v>
          </cell>
          <cell r="I5937" t="str">
            <v>800234185</v>
          </cell>
          <cell r="J5937" t="str">
            <v>RE SH R/R 16-SOWP DU</v>
          </cell>
          <cell r="K5937">
            <v>55846.720000000001</v>
          </cell>
          <cell r="L5937">
            <v>29362.18</v>
          </cell>
          <cell r="M5937">
            <v>7010.28</v>
          </cell>
          <cell r="N5937">
            <v>600.37</v>
          </cell>
          <cell r="O5937">
            <v>25534.45</v>
          </cell>
          <cell r="P5937">
            <v>24156</v>
          </cell>
        </row>
        <row r="5938">
          <cell r="G5938" t="str">
            <v>CET-PD-IR-TR-TRSJOA</v>
          </cell>
          <cell r="H5938">
            <v>0</v>
          </cell>
          <cell r="I5938" t="str">
            <v>800237885</v>
          </cell>
          <cell r="J5938" t="str">
            <v>RE SH R/R 6-SOWP DUE</v>
          </cell>
          <cell r="K5938">
            <v>5297.36</v>
          </cell>
          <cell r="L5938">
            <v>17751.669999999998</v>
          </cell>
          <cell r="M5938">
            <v>21479.97</v>
          </cell>
          <cell r="N5938">
            <v>862.34</v>
          </cell>
          <cell r="O5938">
            <v>6927.13</v>
          </cell>
          <cell r="P5938">
            <v>0</v>
          </cell>
        </row>
        <row r="5939">
          <cell r="G5939" t="str">
            <v>CET-PD-IR-TR-TRSJOA</v>
          </cell>
          <cell r="H5939">
            <v>0</v>
          </cell>
          <cell r="I5939" t="str">
            <v>800237886</v>
          </cell>
          <cell r="J5939" t="str">
            <v>RE SH R/R 5-SOWP due</v>
          </cell>
          <cell r="K5939">
            <v>9864.33</v>
          </cell>
          <cell r="L5939">
            <v>40173.800000000003</v>
          </cell>
          <cell r="M5939">
            <v>39903.61</v>
          </cell>
          <cell r="N5939">
            <v>1526.24</v>
          </cell>
          <cell r="O5939">
            <v>10796.01</v>
          </cell>
          <cell r="P5939">
            <v>0</v>
          </cell>
        </row>
        <row r="5940">
          <cell r="G5940" t="str">
            <v>CET-PD-IR-TR-TRSJOA</v>
          </cell>
          <cell r="H5940">
            <v>0</v>
          </cell>
          <cell r="I5940" t="str">
            <v>800245714</v>
          </cell>
          <cell r="J5940" t="str">
            <v>RE RC R/R 7-SOWP DUE</v>
          </cell>
          <cell r="K5940">
            <v>20170.490000000002</v>
          </cell>
          <cell r="L5940">
            <v>18032.61</v>
          </cell>
          <cell r="M5940">
            <v>1253.3</v>
          </cell>
          <cell r="N5940">
            <v>99.01</v>
          </cell>
          <cell r="O5940">
            <v>11117.66</v>
          </cell>
          <cell r="P5940">
            <v>3107.44</v>
          </cell>
        </row>
        <row r="5941">
          <cell r="G5941" t="str">
            <v>CET-PD-IR-TR-TRSJOA</v>
          </cell>
          <cell r="H5941">
            <v>0</v>
          </cell>
          <cell r="I5941" t="str">
            <v>800265543</v>
          </cell>
          <cell r="J5941" t="str">
            <v>RE RC R/R 2-SOWP DUE</v>
          </cell>
          <cell r="K5941">
            <v>5606.72</v>
          </cell>
          <cell r="L5941">
            <v>4079.55</v>
          </cell>
          <cell r="M5941">
            <v>2275.92</v>
          </cell>
          <cell r="N5941">
            <v>32.29</v>
          </cell>
          <cell r="O5941">
            <v>3540.31</v>
          </cell>
          <cell r="P5941">
            <v>101.52</v>
          </cell>
        </row>
        <row r="5942">
          <cell r="G5942" t="str">
            <v>CET-PD-IR-TR-TRSJOA</v>
          </cell>
          <cell r="H5942">
            <v>0</v>
          </cell>
          <cell r="I5942" t="str">
            <v>800275853</v>
          </cell>
          <cell r="J5942" t="str">
            <v>RE SH R/R 1-SOWP DUE</v>
          </cell>
          <cell r="K5942">
            <v>4941.91</v>
          </cell>
          <cell r="L5942">
            <v>2052.8200000000002</v>
          </cell>
          <cell r="M5942">
            <v>2160</v>
          </cell>
          <cell r="N5942">
            <v>300.14</v>
          </cell>
          <cell r="O5942">
            <v>3683.35</v>
          </cell>
          <cell r="P5942">
            <v>58.96</v>
          </cell>
        </row>
        <row r="5943">
          <cell r="G5943" t="str">
            <v>CET-PD-IR-TR-TRSJOA</v>
          </cell>
          <cell r="H5943">
            <v>0</v>
          </cell>
          <cell r="I5943" t="str">
            <v>800276060</v>
          </cell>
          <cell r="J5943" t="str">
            <v>RE SH R/R 3-SOWP DUE</v>
          </cell>
          <cell r="K5943">
            <v>1772.13</v>
          </cell>
          <cell r="L5943">
            <v>6520.28</v>
          </cell>
          <cell r="M5943">
            <v>12003.29</v>
          </cell>
          <cell r="N5943">
            <v>123.49</v>
          </cell>
          <cell r="O5943">
            <v>2759.5</v>
          </cell>
        </row>
        <row r="5944">
          <cell r="G5944" t="str">
            <v>CET-PD-IR-TR-TRSJOA</v>
          </cell>
          <cell r="H5944">
            <v>0</v>
          </cell>
          <cell r="I5944" t="str">
            <v>800296612</v>
          </cell>
          <cell r="J5944" t="str">
            <v>RE RC R/R 1-SOWP DUE</v>
          </cell>
          <cell r="K5944">
            <v>3811.91</v>
          </cell>
          <cell r="L5944">
            <v>2054.77</v>
          </cell>
          <cell r="M5944">
            <v>1776.5</v>
          </cell>
          <cell r="N5944">
            <v>152.19</v>
          </cell>
          <cell r="O5944">
            <v>2824.3</v>
          </cell>
        </row>
        <row r="5945">
          <cell r="G5945" t="str">
            <v>CET-PD-IR-TR-TRSJOA</v>
          </cell>
          <cell r="H5945">
            <v>0</v>
          </cell>
          <cell r="I5945" t="str">
            <v>800297424</v>
          </cell>
          <cell r="J5945" t="str">
            <v>RE RC R/R 2-SOWP due</v>
          </cell>
          <cell r="K5945">
            <v>4650.62</v>
          </cell>
          <cell r="L5945">
            <v>5480.04</v>
          </cell>
          <cell r="M5945">
            <v>10299.790000000001</v>
          </cell>
          <cell r="N5945">
            <v>93.85</v>
          </cell>
          <cell r="O5945">
            <v>3904.68</v>
          </cell>
          <cell r="P5945">
            <v>0</v>
          </cell>
        </row>
        <row r="5946">
          <cell r="G5946" t="str">
            <v>CET-PD-IR-TR-TRSJOA</v>
          </cell>
          <cell r="H5946">
            <v>0</v>
          </cell>
          <cell r="I5946" t="str">
            <v>800297426</v>
          </cell>
          <cell r="J5946" t="str">
            <v>RE RC R/R 1-SOWP due</v>
          </cell>
          <cell r="K5946">
            <v>1478.62</v>
          </cell>
          <cell r="L5946">
            <v>3256.21</v>
          </cell>
          <cell r="M5946">
            <v>3041.69</v>
          </cell>
          <cell r="N5946">
            <v>163.84</v>
          </cell>
          <cell r="O5946">
            <v>2008.16</v>
          </cell>
          <cell r="P5946">
            <v>0</v>
          </cell>
        </row>
        <row r="5947">
          <cell r="G5947" t="str">
            <v>CET-PD-IR-TR-TRSJOA</v>
          </cell>
          <cell r="H5947">
            <v>0</v>
          </cell>
          <cell r="I5947" t="str">
            <v>800297438</v>
          </cell>
          <cell r="J5947" t="str">
            <v>RE RC R/R 22 wp's du</v>
          </cell>
          <cell r="K5947">
            <v>9162.0499999999993</v>
          </cell>
          <cell r="L5947">
            <v>7030.21</v>
          </cell>
          <cell r="M5947">
            <v>8392.7999999999993</v>
          </cell>
          <cell r="N5947">
            <v>1494.38</v>
          </cell>
          <cell r="O5947">
            <v>6981.47</v>
          </cell>
          <cell r="P5947">
            <v>160</v>
          </cell>
        </row>
        <row r="5948">
          <cell r="G5948" t="str">
            <v>CET-PD-IR-TR-TRSJOA</v>
          </cell>
          <cell r="H5948">
            <v>0</v>
          </cell>
          <cell r="I5948" t="str">
            <v>800300211</v>
          </cell>
          <cell r="J5948" t="str">
            <v>RE RC R/R 1-SOWP due</v>
          </cell>
          <cell r="K5948">
            <v>2222.5300000000002</v>
          </cell>
          <cell r="L5948">
            <v>3324.46</v>
          </cell>
          <cell r="M5948">
            <v>2561.42</v>
          </cell>
          <cell r="N5948">
            <v>32.369999999999997</v>
          </cell>
          <cell r="O5948">
            <v>1346.12</v>
          </cell>
        </row>
        <row r="5949">
          <cell r="G5949" t="str">
            <v>CET-PD-IR-TR-TRSJOA</v>
          </cell>
          <cell r="H5949">
            <v>0</v>
          </cell>
          <cell r="I5949" t="str">
            <v>800300260</v>
          </cell>
          <cell r="J5949" t="str">
            <v>RE RC R/R 4-SOWP 2-J</v>
          </cell>
          <cell r="K5949">
            <v>4290.3900000000003</v>
          </cell>
          <cell r="L5949">
            <v>17045.900000000001</v>
          </cell>
          <cell r="M5949">
            <v>18869.37</v>
          </cell>
          <cell r="N5949">
            <v>227.33</v>
          </cell>
          <cell r="O5949">
            <v>4804.4799999999996</v>
          </cell>
        </row>
        <row r="5950">
          <cell r="G5950" t="str">
            <v>CET-PD-IR-TR-TRSJOA</v>
          </cell>
          <cell r="H5950">
            <v>0</v>
          </cell>
          <cell r="I5950" t="str">
            <v>800302815</v>
          </cell>
          <cell r="J5950" t="str">
            <v>RE RC R/R 4-COMM SOW</v>
          </cell>
          <cell r="K5950">
            <v>4857.08</v>
          </cell>
          <cell r="L5950">
            <v>1736.95</v>
          </cell>
          <cell r="N5950">
            <v>960.15</v>
          </cell>
          <cell r="O5950">
            <v>1882.69</v>
          </cell>
        </row>
        <row r="5951">
          <cell r="G5951" t="str">
            <v>CET-PD-IR-TR-TRSJOA</v>
          </cell>
          <cell r="H5951">
            <v>0</v>
          </cell>
          <cell r="I5951" t="str">
            <v>800304332</v>
          </cell>
          <cell r="J5951" t="str">
            <v>RE Replace 6-SOWP du</v>
          </cell>
          <cell r="K5951">
            <v>4792.72</v>
          </cell>
          <cell r="L5951">
            <v>11517.53</v>
          </cell>
          <cell r="M5951">
            <v>10394.120000000001</v>
          </cell>
          <cell r="N5951">
            <v>123.33</v>
          </cell>
          <cell r="O5951">
            <v>3444.12</v>
          </cell>
        </row>
        <row r="5952">
          <cell r="G5952" t="str">
            <v>CET-PD-IR-TR-TRSJOA</v>
          </cell>
          <cell r="H5952">
            <v>0</v>
          </cell>
          <cell r="I5952" t="str">
            <v>800316435</v>
          </cell>
          <cell r="J5952" t="str">
            <v>RE RC R/R 2-SOWP DUE</v>
          </cell>
          <cell r="K5952">
            <v>30674.61</v>
          </cell>
          <cell r="L5952">
            <v>67118.490000000005</v>
          </cell>
          <cell r="M5952">
            <v>30449.66</v>
          </cell>
          <cell r="N5952">
            <v>4265.7</v>
          </cell>
          <cell r="O5952">
            <v>13847.16</v>
          </cell>
          <cell r="P5952">
            <v>38.18</v>
          </cell>
        </row>
        <row r="5953">
          <cell r="G5953" t="str">
            <v>CET-PD-IR-TR-TRSJOA</v>
          </cell>
          <cell r="H5953">
            <v>0</v>
          </cell>
          <cell r="I5953" t="str">
            <v>800325981</v>
          </cell>
          <cell r="J5953" t="str">
            <v>RE RC R/R 4-SOWP due</v>
          </cell>
          <cell r="K5953">
            <v>13614.14</v>
          </cell>
          <cell r="L5953">
            <v>8890.34</v>
          </cell>
          <cell r="M5953">
            <v>4179.4799999999996</v>
          </cell>
          <cell r="N5953">
            <v>1657.26</v>
          </cell>
          <cell r="O5953">
            <v>8216.7999999999993</v>
          </cell>
          <cell r="P5953">
            <v>431.3</v>
          </cell>
        </row>
        <row r="5954">
          <cell r="G5954" t="str">
            <v>CET-PD-IR-TR-TRSJOA</v>
          </cell>
          <cell r="H5954">
            <v>0</v>
          </cell>
          <cell r="I5954" t="str">
            <v>800332173</v>
          </cell>
          <cell r="J5954" t="str">
            <v>RE DS R/R 32 Deterio</v>
          </cell>
          <cell r="K5954">
            <v>12478.61</v>
          </cell>
          <cell r="L5954">
            <v>147218.47</v>
          </cell>
          <cell r="M5954">
            <v>225863.85</v>
          </cell>
          <cell r="N5954">
            <v>3191.47</v>
          </cell>
          <cell r="O5954">
            <v>59610.41</v>
          </cell>
        </row>
        <row r="5955">
          <cell r="G5955" t="str">
            <v>CET-PD-IR-TR-TRSJOA</v>
          </cell>
          <cell r="H5955">
            <v>0</v>
          </cell>
          <cell r="I5955" t="str">
            <v>800334667</v>
          </cell>
          <cell r="J5955" t="str">
            <v>RE JM R/R 1-SOWP and</v>
          </cell>
          <cell r="K5955">
            <v>3781.36</v>
          </cell>
          <cell r="L5955">
            <v>14957.25</v>
          </cell>
          <cell r="M5955">
            <v>13484.4</v>
          </cell>
          <cell r="N5955">
            <v>-59.46</v>
          </cell>
          <cell r="O5955">
            <v>5545.61</v>
          </cell>
        </row>
        <row r="5956">
          <cell r="G5956" t="str">
            <v>CET-PD-IR-TR-TRSJOA</v>
          </cell>
          <cell r="H5956">
            <v>0</v>
          </cell>
          <cell r="I5956" t="str">
            <v>800337842</v>
          </cell>
          <cell r="J5956" t="str">
            <v>RE RC R/R 1-SOWP DUE</v>
          </cell>
          <cell r="K5956">
            <v>11029.99</v>
          </cell>
          <cell r="L5956">
            <v>7429.16</v>
          </cell>
          <cell r="M5956">
            <v>290</v>
          </cell>
          <cell r="N5956">
            <v>1569.59</v>
          </cell>
          <cell r="O5956">
            <v>5320.48</v>
          </cell>
        </row>
        <row r="5957">
          <cell r="G5957" t="str">
            <v>CET-PD-IR-TR-TRSJOA</v>
          </cell>
          <cell r="H5957">
            <v>0</v>
          </cell>
          <cell r="I5957" t="str">
            <v>800342812</v>
          </cell>
          <cell r="J5957" t="str">
            <v>RE RC R/R 17 deterio</v>
          </cell>
          <cell r="K5957">
            <v>29813.15</v>
          </cell>
          <cell r="L5957">
            <v>86915.28</v>
          </cell>
          <cell r="M5957">
            <v>186430.92</v>
          </cell>
          <cell r="N5957">
            <v>1491.99</v>
          </cell>
          <cell r="O5957">
            <v>54425.96</v>
          </cell>
          <cell r="P5957">
            <v>83.76</v>
          </cell>
        </row>
        <row r="5958">
          <cell r="G5958" t="str">
            <v>CET-PD-IR-TR-TRSJOA</v>
          </cell>
          <cell r="H5958">
            <v>0</v>
          </cell>
          <cell r="I5958" t="str">
            <v>800352660</v>
          </cell>
          <cell r="J5958" t="str">
            <v>RE RC R/R 1-JOWP due</v>
          </cell>
          <cell r="K5958">
            <v>9726.3799999999992</v>
          </cell>
          <cell r="L5958">
            <v>5971.03</v>
          </cell>
          <cell r="M5958">
            <v>10758.09</v>
          </cell>
          <cell r="N5958">
            <v>1365.46</v>
          </cell>
          <cell r="O5958">
            <v>4872.2700000000004</v>
          </cell>
        </row>
        <row r="5959">
          <cell r="G5959" t="str">
            <v>CET-PD-IR-TR-TRSJOA</v>
          </cell>
          <cell r="H5959">
            <v>0</v>
          </cell>
          <cell r="I5959" t="str">
            <v>800354559</v>
          </cell>
          <cell r="J5959" t="str">
            <v>RE RC R/R 1-SOWP DUE</v>
          </cell>
          <cell r="K5959">
            <v>957.9</v>
          </cell>
          <cell r="L5959">
            <v>5349.04</v>
          </cell>
          <cell r="M5959">
            <v>5722.91</v>
          </cell>
          <cell r="N5959">
            <v>327.27</v>
          </cell>
          <cell r="O5959">
            <v>1769.51</v>
          </cell>
        </row>
        <row r="5960">
          <cell r="G5960" t="str">
            <v>CET-PD-IR-TR-TRSJOA</v>
          </cell>
          <cell r="H5960">
            <v>0</v>
          </cell>
          <cell r="I5960" t="str">
            <v>800356119</v>
          </cell>
          <cell r="J5960" t="str">
            <v>RE RC R/R 1-SOWP DUE</v>
          </cell>
          <cell r="K5960">
            <v>4055.99</v>
          </cell>
          <cell r="L5960">
            <v>-5050.7</v>
          </cell>
          <cell r="M5960">
            <v>1358.5</v>
          </cell>
          <cell r="N5960">
            <v>579.47</v>
          </cell>
          <cell r="O5960">
            <v>2386.6999999999998</v>
          </cell>
          <cell r="P5960">
            <v>95</v>
          </cell>
        </row>
        <row r="5961">
          <cell r="G5961" t="str">
            <v>CET-PD-IR-TR-TRSJOA</v>
          </cell>
          <cell r="H5961">
            <v>0</v>
          </cell>
          <cell r="I5961" t="str">
            <v>800357993</v>
          </cell>
          <cell r="J5961" t="str">
            <v>RE RC R/R 1-SOWP DUE</v>
          </cell>
          <cell r="K5961">
            <v>901.87</v>
          </cell>
          <cell r="L5961">
            <v>1183.67</v>
          </cell>
          <cell r="M5961">
            <v>2716.79</v>
          </cell>
          <cell r="N5961">
            <v>592.73</v>
          </cell>
          <cell r="O5961">
            <v>826.16</v>
          </cell>
        </row>
        <row r="5962">
          <cell r="G5962" t="str">
            <v>CET-PD-IR-TR-TRSJOA</v>
          </cell>
          <cell r="H5962">
            <v>0</v>
          </cell>
          <cell r="I5962" t="str">
            <v>800414077</v>
          </cell>
          <cell r="J5962" t="str">
            <v>RE RC Replace 1 SOWP</v>
          </cell>
          <cell r="K5962">
            <v>6928.08</v>
          </cell>
          <cell r="L5962">
            <v>5027.1499999999996</v>
          </cell>
          <cell r="M5962">
            <v>6194</v>
          </cell>
          <cell r="N5962">
            <v>1214.27</v>
          </cell>
          <cell r="O5962">
            <v>3121.99</v>
          </cell>
        </row>
        <row r="5963">
          <cell r="G5963" t="str">
            <v>CET-PD-IR-TR-TRSJOA</v>
          </cell>
          <cell r="H5963">
            <v>0</v>
          </cell>
          <cell r="I5963" t="str">
            <v>800416986</v>
          </cell>
          <cell r="J5963" t="str">
            <v>RE SH Replace 23-det</v>
          </cell>
          <cell r="K5963">
            <v>53889.56</v>
          </cell>
          <cell r="L5963">
            <v>113375.06</v>
          </cell>
          <cell r="M5963">
            <v>281166.01</v>
          </cell>
          <cell r="N5963">
            <v>7178.4</v>
          </cell>
          <cell r="O5963">
            <v>78261.58</v>
          </cell>
          <cell r="P5963">
            <v>808.91</v>
          </cell>
          <cell r="Q5963">
            <v>-88.18</v>
          </cell>
        </row>
        <row r="5964">
          <cell r="G5964" t="str">
            <v>CET-PD-IR-TR-TRSJOA</v>
          </cell>
          <cell r="H5964">
            <v>0</v>
          </cell>
          <cell r="I5964" t="str">
            <v>800418036</v>
          </cell>
          <cell r="J5964" t="str">
            <v>RE SH Replace 32 woo</v>
          </cell>
          <cell r="K5964">
            <v>22471.85</v>
          </cell>
          <cell r="L5964">
            <v>147611.10999999999</v>
          </cell>
          <cell r="M5964">
            <v>538402.56000000006</v>
          </cell>
          <cell r="N5964">
            <v>7047.62</v>
          </cell>
          <cell r="O5964">
            <v>112855.24</v>
          </cell>
          <cell r="P5964">
            <v>1058.93</v>
          </cell>
          <cell r="Q5964">
            <v>1109.69</v>
          </cell>
        </row>
        <row r="5965">
          <cell r="G5965" t="str">
            <v>CET-PD-IR-TR-TRSJOA</v>
          </cell>
          <cell r="H5965">
            <v>0</v>
          </cell>
          <cell r="I5965" t="str">
            <v>800419419</v>
          </cell>
          <cell r="J5965" t="str">
            <v>RE SH Replace 9 pole</v>
          </cell>
          <cell r="K5965">
            <v>8621.4500000000007</v>
          </cell>
          <cell r="L5965">
            <v>5938.31</v>
          </cell>
          <cell r="M5965">
            <v>94415.38</v>
          </cell>
          <cell r="N5965">
            <v>2939.88</v>
          </cell>
          <cell r="O5965">
            <v>22702.91</v>
          </cell>
          <cell r="P5965">
            <v>159.36000000000001</v>
          </cell>
        </row>
        <row r="5966">
          <cell r="G5966" t="str">
            <v>CET-PD-IR-TR-TRSJOA</v>
          </cell>
          <cell r="H5966">
            <v>0</v>
          </cell>
          <cell r="I5966" t="str">
            <v>800419561</v>
          </cell>
          <cell r="J5966" t="str">
            <v>RE SH Replace 8 wood</v>
          </cell>
          <cell r="K5966">
            <v>46687.56</v>
          </cell>
          <cell r="L5966">
            <v>12428.41</v>
          </cell>
          <cell r="M5966">
            <v>1287.57</v>
          </cell>
          <cell r="N5966">
            <v>6222.84</v>
          </cell>
          <cell r="O5966">
            <v>11290.47</v>
          </cell>
        </row>
        <row r="5967">
          <cell r="G5967" t="str">
            <v>CET-PD-IR-TR-TRSJOA</v>
          </cell>
          <cell r="H5967">
            <v>0</v>
          </cell>
          <cell r="I5967" t="str">
            <v>800419562</v>
          </cell>
          <cell r="J5967" t="str">
            <v>RE SH Replace 4 wood</v>
          </cell>
          <cell r="K5967">
            <v>5309.38</v>
          </cell>
          <cell r="L5967">
            <v>-3888.31</v>
          </cell>
          <cell r="M5967">
            <v>22005.41</v>
          </cell>
          <cell r="N5967">
            <v>1088.77</v>
          </cell>
          <cell r="O5967">
            <v>7132.07</v>
          </cell>
          <cell r="P5967">
            <v>11.5</v>
          </cell>
        </row>
        <row r="5968">
          <cell r="G5968" t="str">
            <v>CET-PD-IR-TR-TRSJOA</v>
          </cell>
          <cell r="H5968">
            <v>0</v>
          </cell>
          <cell r="I5968" t="str">
            <v>800419563</v>
          </cell>
          <cell r="J5968" t="str">
            <v>RE SH Replace 5 wood</v>
          </cell>
          <cell r="L5968">
            <v>14315.71</v>
          </cell>
          <cell r="M5968">
            <v>14408</v>
          </cell>
          <cell r="N5968">
            <v>161.49</v>
          </cell>
          <cell r="O5968">
            <v>4224.0200000000004</v>
          </cell>
        </row>
        <row r="5969">
          <cell r="G5969" t="str">
            <v>CET-PD-IR-TR-TRSJOA</v>
          </cell>
          <cell r="H5969">
            <v>0</v>
          </cell>
          <cell r="I5969" t="str">
            <v>800419564</v>
          </cell>
          <cell r="J5969" t="str">
            <v>RE SH Replace 7 wood</v>
          </cell>
          <cell r="K5969">
            <v>25890.2</v>
          </cell>
          <cell r="L5969">
            <v>19767</v>
          </cell>
          <cell r="M5969">
            <v>22648.47</v>
          </cell>
          <cell r="N5969">
            <v>4921.34</v>
          </cell>
          <cell r="O5969">
            <v>13123.31</v>
          </cell>
          <cell r="P5969">
            <v>47</v>
          </cell>
        </row>
        <row r="5970">
          <cell r="G5970" t="str">
            <v>CET-PD-IR-TR-TRSJOA</v>
          </cell>
          <cell r="H5970">
            <v>0</v>
          </cell>
          <cell r="I5970" t="str">
            <v>800419565</v>
          </cell>
          <cell r="J5970" t="str">
            <v>RE SH Replace 14 woo</v>
          </cell>
          <cell r="K5970">
            <v>3510.75</v>
          </cell>
          <cell r="L5970">
            <v>-33428.33</v>
          </cell>
          <cell r="M5970">
            <v>47589.03</v>
          </cell>
          <cell r="N5970">
            <v>1095.27</v>
          </cell>
          <cell r="O5970">
            <v>15782.8</v>
          </cell>
        </row>
        <row r="5971">
          <cell r="G5971" t="str">
            <v>CET-PD-IR-TR-TRSJOA</v>
          </cell>
          <cell r="H5971">
            <v>0</v>
          </cell>
          <cell r="I5971" t="str">
            <v>800421375</v>
          </cell>
          <cell r="J5971" t="str">
            <v>RE RC Replace 5-sowp</v>
          </cell>
          <cell r="K5971">
            <v>17295.419999999998</v>
          </cell>
          <cell r="L5971">
            <v>9213.6299999999992</v>
          </cell>
          <cell r="M5971">
            <v>5557.5</v>
          </cell>
          <cell r="N5971">
            <v>2838.37</v>
          </cell>
          <cell r="O5971">
            <v>7880.84</v>
          </cell>
          <cell r="P5971">
            <v>64.599999999999994</v>
          </cell>
        </row>
        <row r="5972">
          <cell r="G5972" t="str">
            <v>CET-PD-IR-TR-TRSJOA</v>
          </cell>
          <cell r="H5972">
            <v>0</v>
          </cell>
          <cell r="I5972" t="str">
            <v>800422682</v>
          </cell>
          <cell r="J5972" t="str">
            <v>RE SH Replace 1-JOWP</v>
          </cell>
          <cell r="K5972">
            <v>872.81</v>
          </cell>
          <cell r="L5972">
            <v>-1898.69</v>
          </cell>
          <cell r="M5972">
            <v>4666.1899999999996</v>
          </cell>
          <cell r="N5972">
            <v>185.31</v>
          </cell>
          <cell r="O5972">
            <v>1576.73</v>
          </cell>
        </row>
        <row r="5973">
          <cell r="G5973" t="str">
            <v>CET-PD-IR-TR-TRSJOA</v>
          </cell>
          <cell r="H5973">
            <v>0</v>
          </cell>
          <cell r="I5973" t="str">
            <v>800422683</v>
          </cell>
          <cell r="J5973" t="str">
            <v>RE SH Replace 3-JOWP</v>
          </cell>
          <cell r="K5973">
            <v>635.92999999999995</v>
          </cell>
          <cell r="L5973">
            <v>-5308.77</v>
          </cell>
          <cell r="M5973">
            <v>10363.81</v>
          </cell>
          <cell r="N5973">
            <v>206.66</v>
          </cell>
          <cell r="O5973">
            <v>3435.44</v>
          </cell>
        </row>
        <row r="5974">
          <cell r="G5974" t="str">
            <v>CET-PD-IR-TR-TRSJOA</v>
          </cell>
          <cell r="H5974">
            <v>0</v>
          </cell>
          <cell r="I5974" t="str">
            <v>800422684</v>
          </cell>
          <cell r="J5974" t="str">
            <v>RE SH Replace 3-SOWP</v>
          </cell>
          <cell r="K5974">
            <v>3723.3</v>
          </cell>
          <cell r="L5974">
            <v>11682.17</v>
          </cell>
          <cell r="M5974">
            <v>8644.7999999999993</v>
          </cell>
          <cell r="N5974">
            <v>706.78</v>
          </cell>
          <cell r="O5974">
            <v>4168</v>
          </cell>
        </row>
        <row r="5975">
          <cell r="G5975" t="str">
            <v>CET-PD-IR-TR-TRSJOA</v>
          </cell>
          <cell r="H5975">
            <v>0</v>
          </cell>
          <cell r="I5975" t="str">
            <v>800422685</v>
          </cell>
          <cell r="J5975" t="str">
            <v>RE SH Replace 2-SOWP</v>
          </cell>
          <cell r="K5975">
            <v>550.87</v>
          </cell>
          <cell r="L5975">
            <v>-1325.05</v>
          </cell>
          <cell r="M5975">
            <v>7246.5</v>
          </cell>
          <cell r="N5975">
            <v>192.28</v>
          </cell>
          <cell r="O5975">
            <v>3040.53</v>
          </cell>
        </row>
        <row r="5976">
          <cell r="G5976" t="str">
            <v>CET-PD-IR-TR-TRSJOA</v>
          </cell>
          <cell r="H5976">
            <v>0</v>
          </cell>
          <cell r="I5976" t="str">
            <v>800422687</v>
          </cell>
          <cell r="J5976" t="str">
            <v>RE SH Replace 2-SOWP</v>
          </cell>
          <cell r="L5976">
            <v>3495.68</v>
          </cell>
          <cell r="M5976">
            <v>6053.06</v>
          </cell>
          <cell r="N5976">
            <v>55.89</v>
          </cell>
          <cell r="O5976">
            <v>1497.73</v>
          </cell>
        </row>
        <row r="5977">
          <cell r="G5977" t="str">
            <v>CET-PD-IR-TR-TRSJOA</v>
          </cell>
          <cell r="H5977">
            <v>0</v>
          </cell>
          <cell r="I5977" t="str">
            <v>800422688</v>
          </cell>
          <cell r="J5977" t="str">
            <v>RE SH Replace 2-SOWP</v>
          </cell>
          <cell r="K5977">
            <v>4758.45</v>
          </cell>
          <cell r="L5977">
            <v>6950.61</v>
          </cell>
          <cell r="M5977">
            <v>12100.42</v>
          </cell>
          <cell r="N5977">
            <v>1109.22</v>
          </cell>
          <cell r="O5977">
            <v>4644.67</v>
          </cell>
          <cell r="P5977">
            <v>0</v>
          </cell>
        </row>
        <row r="5978">
          <cell r="G5978" t="str">
            <v>CET-PD-IR-TR-TRSJOA</v>
          </cell>
          <cell r="H5978">
            <v>0</v>
          </cell>
          <cell r="I5978" t="str">
            <v>800423204</v>
          </cell>
          <cell r="J5978" t="str">
            <v>RE RC Replace 1-SOWP</v>
          </cell>
          <cell r="K5978">
            <v>5267.77</v>
          </cell>
          <cell r="L5978">
            <v>2259.2600000000002</v>
          </cell>
          <cell r="N5978">
            <v>1459.79</v>
          </cell>
          <cell r="O5978">
            <v>2167.37</v>
          </cell>
        </row>
        <row r="5979">
          <cell r="G5979" t="str">
            <v>CET-PD-IR-TR-TRSJOA</v>
          </cell>
          <cell r="H5979">
            <v>0</v>
          </cell>
          <cell r="I5979" t="str">
            <v>800423207</v>
          </cell>
          <cell r="J5979" t="str">
            <v>RE RC Replace 5-SOWP</v>
          </cell>
          <cell r="K5979">
            <v>2763.09</v>
          </cell>
          <cell r="L5979">
            <v>20458.63</v>
          </cell>
          <cell r="M5979">
            <v>17890.240000000002</v>
          </cell>
          <cell r="N5979">
            <v>614.94000000000005</v>
          </cell>
          <cell r="O5979">
            <v>6539.87</v>
          </cell>
        </row>
        <row r="5980">
          <cell r="G5980" t="str">
            <v>CET-PD-IR-TR-TRSJOA</v>
          </cell>
          <cell r="H5980">
            <v>0</v>
          </cell>
          <cell r="I5980" t="str">
            <v>800425447</v>
          </cell>
          <cell r="J5980" t="str">
            <v>RE JM Repl 24 wood p</v>
          </cell>
          <cell r="K5980">
            <v>32542.05</v>
          </cell>
          <cell r="L5980">
            <v>98467.88</v>
          </cell>
          <cell r="M5980">
            <v>64485.919999999998</v>
          </cell>
          <cell r="N5980">
            <v>6703.9</v>
          </cell>
          <cell r="O5980">
            <v>31739.48</v>
          </cell>
        </row>
        <row r="5981">
          <cell r="G5981" t="str">
            <v>CET-PD-IR-TR-TRSJOA</v>
          </cell>
          <cell r="H5981">
            <v>0</v>
          </cell>
          <cell r="I5981" t="str">
            <v>800425448</v>
          </cell>
          <cell r="J5981" t="str">
            <v>RE SH Replace 6 wood</v>
          </cell>
          <cell r="K5981">
            <v>30853.64</v>
          </cell>
          <cell r="L5981">
            <v>89208.5</v>
          </cell>
          <cell r="M5981">
            <v>29645.05</v>
          </cell>
          <cell r="N5981">
            <v>6365.89</v>
          </cell>
          <cell r="O5981">
            <v>26137.8</v>
          </cell>
          <cell r="P5981">
            <v>44.17</v>
          </cell>
        </row>
        <row r="5982">
          <cell r="G5982" t="str">
            <v>CET-PD-IR-TR-TRSJOA</v>
          </cell>
          <cell r="H5982">
            <v>0</v>
          </cell>
          <cell r="I5982" t="str">
            <v>800425449</v>
          </cell>
          <cell r="J5982" t="str">
            <v>RE SH Replace 6 wood</v>
          </cell>
          <cell r="K5982">
            <v>33446.550000000003</v>
          </cell>
          <cell r="L5982">
            <v>86090.22</v>
          </cell>
          <cell r="M5982">
            <v>29595.200000000001</v>
          </cell>
          <cell r="N5982">
            <v>6059.12</v>
          </cell>
          <cell r="O5982">
            <v>27196.31</v>
          </cell>
          <cell r="P5982">
            <v>92.62</v>
          </cell>
        </row>
        <row r="5983">
          <cell r="G5983" t="str">
            <v>CET-PD-IR-TR-TRSJOA</v>
          </cell>
          <cell r="H5983">
            <v>0</v>
          </cell>
          <cell r="I5983" t="str">
            <v>800425450</v>
          </cell>
          <cell r="J5983" t="str">
            <v>RE SH Replace 1 wood</v>
          </cell>
          <cell r="K5983">
            <v>1127.1099999999999</v>
          </cell>
          <cell r="L5983">
            <v>2241.46</v>
          </cell>
          <cell r="M5983">
            <v>3121.21</v>
          </cell>
          <cell r="N5983">
            <v>484.56</v>
          </cell>
          <cell r="O5983">
            <v>1039.1099999999999</v>
          </cell>
        </row>
        <row r="5984">
          <cell r="G5984" t="str">
            <v>CET-PD-IR-TR-TRSJOA</v>
          </cell>
          <cell r="H5984">
            <v>0</v>
          </cell>
          <cell r="I5984" t="str">
            <v>800426593</v>
          </cell>
          <cell r="J5984" t="str">
            <v>RE RC Replace 1-SOWP</v>
          </cell>
          <cell r="K5984">
            <v>-24.07</v>
          </cell>
          <cell r="N5984">
            <v>-69.03</v>
          </cell>
          <cell r="O5984">
            <v>123.83</v>
          </cell>
        </row>
        <row r="5985">
          <cell r="G5985" t="str">
            <v>CET-PD-IR-TR-TRSJOA</v>
          </cell>
          <cell r="H5985">
            <v>0</v>
          </cell>
          <cell r="I5985" t="str">
            <v>800426595</v>
          </cell>
          <cell r="J5985" t="str">
            <v>RE RC Replace 1-JOWP</v>
          </cell>
          <cell r="K5985">
            <v>7537.65</v>
          </cell>
          <cell r="L5985">
            <v>2703.4</v>
          </cell>
          <cell r="M5985">
            <v>1415.5</v>
          </cell>
          <cell r="N5985">
            <v>1182.54</v>
          </cell>
          <cell r="O5985">
            <v>2779.41</v>
          </cell>
          <cell r="P5985">
            <v>0</v>
          </cell>
        </row>
        <row r="5986">
          <cell r="G5986" t="str">
            <v>CET-PD-IR-TR-TRSJOA</v>
          </cell>
          <cell r="H5986">
            <v>0</v>
          </cell>
          <cell r="I5986" t="str">
            <v>800426596</v>
          </cell>
          <cell r="J5986" t="str">
            <v>RE RC Replace 2-JOWP</v>
          </cell>
          <cell r="K5986">
            <v>39399.93</v>
          </cell>
          <cell r="L5986">
            <v>51366.7</v>
          </cell>
          <cell r="M5986">
            <v>74632.59</v>
          </cell>
          <cell r="N5986">
            <v>6909.15</v>
          </cell>
          <cell r="O5986">
            <v>24874.03</v>
          </cell>
        </row>
        <row r="5987">
          <cell r="G5987" t="str">
            <v>CET-PD-IR-TR-TRSJOA</v>
          </cell>
          <cell r="H5987">
            <v>0</v>
          </cell>
          <cell r="I5987" t="str">
            <v>800435168</v>
          </cell>
          <cell r="J5987" t="str">
            <v>RE rc replace 2-SOWP</v>
          </cell>
          <cell r="K5987">
            <v>0</v>
          </cell>
          <cell r="N5987">
            <v>-177.99</v>
          </cell>
          <cell r="O5987">
            <v>-192.78</v>
          </cell>
        </row>
        <row r="5988">
          <cell r="G5988" t="str">
            <v>CET-PD-IR-TR-TRSJOA</v>
          </cell>
          <cell r="H5988">
            <v>0</v>
          </cell>
          <cell r="I5988" t="str">
            <v>800437833</v>
          </cell>
          <cell r="J5988" t="str">
            <v>RE JM Replace 1-JOWP</v>
          </cell>
          <cell r="K5988">
            <v>823.91</v>
          </cell>
          <cell r="L5988">
            <v>3425.24</v>
          </cell>
          <cell r="M5988">
            <v>3865.5</v>
          </cell>
          <cell r="N5988">
            <v>762.04</v>
          </cell>
          <cell r="O5988">
            <v>1298.05</v>
          </cell>
        </row>
        <row r="5989">
          <cell r="G5989" t="str">
            <v>CET-PD-IR-TR-TRSJOA</v>
          </cell>
          <cell r="H5989">
            <v>0</v>
          </cell>
          <cell r="I5989" t="str">
            <v>800439335</v>
          </cell>
          <cell r="J5989" t="str">
            <v>RE SH R/R 5 deterior</v>
          </cell>
          <cell r="K5989">
            <v>2825.65</v>
          </cell>
          <cell r="L5989">
            <v>13454.56</v>
          </cell>
          <cell r="M5989">
            <v>15216.4</v>
          </cell>
          <cell r="N5989">
            <v>705.77</v>
          </cell>
          <cell r="O5989">
            <v>4974.63</v>
          </cell>
        </row>
        <row r="5990">
          <cell r="G5990" t="str">
            <v>CET-PD-IR-TR-TRSJOA</v>
          </cell>
          <cell r="H5990">
            <v>0</v>
          </cell>
          <cell r="I5990" t="str">
            <v>800443681</v>
          </cell>
          <cell r="J5990" t="str">
            <v>RE JM Replace 1 SOWP</v>
          </cell>
          <cell r="K5990">
            <v>530.74</v>
          </cell>
          <cell r="L5990">
            <v>3744.21</v>
          </cell>
          <cell r="M5990">
            <v>5910.69</v>
          </cell>
          <cell r="N5990">
            <v>148.21</v>
          </cell>
          <cell r="O5990">
            <v>1558.22</v>
          </cell>
        </row>
        <row r="5991">
          <cell r="G5991" t="str">
            <v>CET-PD-IR-TR-TRSJOA</v>
          </cell>
          <cell r="H5991">
            <v>0</v>
          </cell>
          <cell r="I5991" t="str">
            <v>800444082</v>
          </cell>
          <cell r="J5991" t="str">
            <v>RE JM Replace 2 SOWP</v>
          </cell>
          <cell r="K5991">
            <v>6160.38</v>
          </cell>
          <cell r="L5991">
            <v>5386.1</v>
          </cell>
          <cell r="N5991">
            <v>2017.19</v>
          </cell>
          <cell r="O5991">
            <v>2504.7800000000002</v>
          </cell>
          <cell r="P5991">
            <v>319.01</v>
          </cell>
        </row>
        <row r="5992">
          <cell r="G5992" t="str">
            <v>CET-PD-IR-TR-TRSJOA</v>
          </cell>
          <cell r="H5992">
            <v>0</v>
          </cell>
          <cell r="I5992" t="str">
            <v>800447616</v>
          </cell>
          <cell r="J5992" t="str">
            <v>RE SH Replace 3-SOWP</v>
          </cell>
          <cell r="K5992">
            <v>960.89</v>
          </cell>
          <cell r="L5992">
            <v>12866.62</v>
          </cell>
          <cell r="M5992">
            <v>11690.07</v>
          </cell>
          <cell r="N5992">
            <v>269.95999999999998</v>
          </cell>
          <cell r="O5992">
            <v>3566.95</v>
          </cell>
        </row>
        <row r="5993">
          <cell r="G5993" t="str">
            <v>CET-PD-IR-TR-TRSJOA</v>
          </cell>
          <cell r="H5993">
            <v>0</v>
          </cell>
          <cell r="I5993" t="str">
            <v>800448328</v>
          </cell>
          <cell r="J5993" t="str">
            <v>RE JM Replace 5 pole</v>
          </cell>
          <cell r="K5993">
            <v>5323.8</v>
          </cell>
          <cell r="L5993">
            <v>18355.54</v>
          </cell>
          <cell r="M5993">
            <v>17058.830000000002</v>
          </cell>
          <cell r="N5993">
            <v>1100.8499999999999</v>
          </cell>
          <cell r="O5993">
            <v>6437.97</v>
          </cell>
          <cell r="P5993">
            <v>35.619999999999997</v>
          </cell>
        </row>
        <row r="5994">
          <cell r="G5994" t="str">
            <v>CET-PD-IR-TR-TRSJOA</v>
          </cell>
          <cell r="H5994">
            <v>0</v>
          </cell>
          <cell r="I5994" t="str">
            <v>800452046</v>
          </cell>
          <cell r="J5994" t="str">
            <v>RE JM Replace 9 pole</v>
          </cell>
          <cell r="K5994">
            <v>2914.13</v>
          </cell>
          <cell r="L5994">
            <v>48804.76</v>
          </cell>
          <cell r="M5994">
            <v>71093.31</v>
          </cell>
          <cell r="N5994">
            <v>2220.9299999999998</v>
          </cell>
          <cell r="O5994">
            <v>17670.52</v>
          </cell>
        </row>
        <row r="5995">
          <cell r="G5995" t="str">
            <v>CET-PD-IR-TR-TRSJOA</v>
          </cell>
          <cell r="H5995">
            <v>0</v>
          </cell>
          <cell r="I5995" t="str">
            <v>800465725</v>
          </cell>
          <cell r="J5995" t="str">
            <v>RE JM Replace 8 pole</v>
          </cell>
          <cell r="K5995">
            <v>37323.58</v>
          </cell>
          <cell r="L5995">
            <v>42487.49</v>
          </cell>
          <cell r="M5995">
            <v>23103.63</v>
          </cell>
          <cell r="N5995">
            <v>6001.4</v>
          </cell>
          <cell r="O5995">
            <v>27883.51</v>
          </cell>
          <cell r="P5995">
            <v>7825.86</v>
          </cell>
        </row>
        <row r="5996">
          <cell r="G5996" t="str">
            <v>CET-PD-IR-TR-TRSJOA</v>
          </cell>
          <cell r="H5996">
            <v>0</v>
          </cell>
          <cell r="I5996" t="str">
            <v>800475044</v>
          </cell>
          <cell r="J5996" t="str">
            <v>RE JM Replace 1 SOWP</v>
          </cell>
          <cell r="K5996">
            <v>2834.77</v>
          </cell>
          <cell r="L5996">
            <v>2006.82</v>
          </cell>
          <cell r="M5996">
            <v>1883.25</v>
          </cell>
          <cell r="N5996">
            <v>580.35</v>
          </cell>
          <cell r="O5996">
            <v>1254.2</v>
          </cell>
        </row>
        <row r="5997">
          <cell r="G5997" t="str">
            <v>CET-PD-IR-TR-TRSJOA</v>
          </cell>
          <cell r="H5997">
            <v>0</v>
          </cell>
          <cell r="I5997" t="str">
            <v>800477023</v>
          </cell>
          <cell r="J5997" t="str">
            <v>RE Replace 2 SOWP's</v>
          </cell>
          <cell r="K5997">
            <v>3678.81</v>
          </cell>
          <cell r="L5997">
            <v>9277.01</v>
          </cell>
          <cell r="M5997">
            <v>10802.83</v>
          </cell>
          <cell r="N5997">
            <v>776.73</v>
          </cell>
          <cell r="O5997">
            <v>3740.72</v>
          </cell>
        </row>
        <row r="5998">
          <cell r="G5998" t="str">
            <v>CET-PD-IR-TR-TRSJOA</v>
          </cell>
          <cell r="H5998">
            <v>0</v>
          </cell>
          <cell r="I5998" t="str">
            <v>800482629</v>
          </cell>
          <cell r="J5998" t="str">
            <v>RE RC Replace 11 SOW</v>
          </cell>
          <cell r="K5998">
            <v>22087.3</v>
          </cell>
          <cell r="L5998">
            <v>22300.75</v>
          </cell>
          <cell r="N5998">
            <v>4425.96</v>
          </cell>
          <cell r="O5998">
            <v>7770.74</v>
          </cell>
        </row>
        <row r="5999">
          <cell r="G5999" t="str">
            <v>CET-PD-IR-TR-TRSJOA</v>
          </cell>
          <cell r="H5999">
            <v>0</v>
          </cell>
          <cell r="I5999" t="str">
            <v>800492487</v>
          </cell>
          <cell r="J5999" t="str">
            <v>RE JM Replace 1 SOWP</v>
          </cell>
          <cell r="K5999">
            <v>6718.68</v>
          </cell>
          <cell r="L5999">
            <v>4134.83</v>
          </cell>
          <cell r="M5999">
            <v>2565</v>
          </cell>
          <cell r="N5999">
            <v>1269.79</v>
          </cell>
          <cell r="O5999">
            <v>2980.94</v>
          </cell>
        </row>
        <row r="6000">
          <cell r="G6000" t="str">
            <v>CET-PD-IR-TR-TRSJOA</v>
          </cell>
          <cell r="H6000">
            <v>0</v>
          </cell>
          <cell r="I6000" t="str">
            <v>800493820</v>
          </cell>
          <cell r="J6000" t="str">
            <v>RE JM Replace 1 SOWP</v>
          </cell>
          <cell r="K6000">
            <v>3550.33</v>
          </cell>
          <cell r="L6000">
            <v>1946.75</v>
          </cell>
          <cell r="N6000">
            <v>644.59</v>
          </cell>
          <cell r="O6000">
            <v>1664.29</v>
          </cell>
        </row>
        <row r="6001">
          <cell r="G6001" t="str">
            <v>CET-PD-IR-TR-TRSJOA</v>
          </cell>
          <cell r="H6001">
            <v>0</v>
          </cell>
          <cell r="I6001" t="str">
            <v>800494118</v>
          </cell>
          <cell r="J6001" t="str">
            <v>RE SH Replace 1 SOWP</v>
          </cell>
          <cell r="K6001">
            <v>667.83</v>
          </cell>
          <cell r="N6001">
            <v>144.13999999999999</v>
          </cell>
          <cell r="O6001">
            <v>277.04000000000002</v>
          </cell>
        </row>
        <row r="6002">
          <cell r="G6002" t="str">
            <v>CET-PD-IR-TR-TRSJOA</v>
          </cell>
          <cell r="H6002">
            <v>0</v>
          </cell>
          <cell r="I6002" t="str">
            <v>800495336</v>
          </cell>
          <cell r="J6002" t="str">
            <v>RE SH Replace 14 woo</v>
          </cell>
          <cell r="K6002">
            <v>4885.8</v>
          </cell>
          <cell r="L6002">
            <v>29187.52</v>
          </cell>
          <cell r="M6002">
            <v>55823.61</v>
          </cell>
          <cell r="N6002">
            <v>3475.18</v>
          </cell>
          <cell r="O6002">
            <v>15361.82</v>
          </cell>
          <cell r="P6002">
            <v>0</v>
          </cell>
        </row>
        <row r="6003">
          <cell r="G6003" t="str">
            <v>CET-PD-IR-TR-TRSJOA</v>
          </cell>
          <cell r="H6003">
            <v>0</v>
          </cell>
          <cell r="I6003" t="str">
            <v>800495380</v>
          </cell>
          <cell r="J6003" t="str">
            <v>RE JM Replace 1 dete</v>
          </cell>
          <cell r="L6003">
            <v>1678.66</v>
          </cell>
          <cell r="M6003">
            <v>2696.8</v>
          </cell>
          <cell r="N6003">
            <v>35.28</v>
          </cell>
          <cell r="O6003">
            <v>793.65</v>
          </cell>
        </row>
        <row r="6004">
          <cell r="G6004" t="str">
            <v>CET-PD-IR-TR-TRSJOA</v>
          </cell>
          <cell r="H6004">
            <v>0</v>
          </cell>
          <cell r="I6004" t="str">
            <v>800496427</v>
          </cell>
          <cell r="J6004" t="str">
            <v>RE SH Replace 1-SWP</v>
          </cell>
          <cell r="K6004">
            <v>3147.9</v>
          </cell>
          <cell r="L6004">
            <v>2600.71</v>
          </cell>
          <cell r="N6004">
            <v>626.29999999999995</v>
          </cell>
          <cell r="O6004">
            <v>1191.4000000000001</v>
          </cell>
          <cell r="P6004">
            <v>416.65</v>
          </cell>
        </row>
        <row r="6005">
          <cell r="G6005" t="str">
            <v>CET-PD-IR-TR-TRSJOA</v>
          </cell>
          <cell r="H6005">
            <v>0</v>
          </cell>
          <cell r="I6005" t="str">
            <v>800497122</v>
          </cell>
          <cell r="J6005" t="str">
            <v>RE JM Replace 3 wood</v>
          </cell>
          <cell r="K6005">
            <v>9461.11</v>
          </cell>
          <cell r="L6005">
            <v>6246.91</v>
          </cell>
          <cell r="M6005">
            <v>5188.37</v>
          </cell>
          <cell r="N6005">
            <v>1792.49</v>
          </cell>
          <cell r="O6005">
            <v>3833.36</v>
          </cell>
          <cell r="P6005">
            <v>394.72</v>
          </cell>
        </row>
        <row r="6006">
          <cell r="G6006" t="str">
            <v>CET-PD-IR-TR-TRSJOA</v>
          </cell>
          <cell r="H6006">
            <v>0</v>
          </cell>
          <cell r="I6006" t="str">
            <v>800498347</v>
          </cell>
          <cell r="J6006" t="str">
            <v>RE JM Replace 2 SOWP</v>
          </cell>
          <cell r="K6006">
            <v>7127.56</v>
          </cell>
          <cell r="L6006">
            <v>4457.5200000000004</v>
          </cell>
          <cell r="M6006">
            <v>3325</v>
          </cell>
          <cell r="N6006">
            <v>1419.9</v>
          </cell>
          <cell r="O6006">
            <v>3335.01</v>
          </cell>
        </row>
        <row r="6007">
          <cell r="G6007" t="str">
            <v>CET-PD-IR-TR-TRSJOA</v>
          </cell>
          <cell r="H6007">
            <v>0</v>
          </cell>
          <cell r="I6007" t="str">
            <v>800498376</v>
          </cell>
          <cell r="J6007" t="str">
            <v>RE RC Replace 1- SOW</v>
          </cell>
          <cell r="K6007">
            <v>66.760000000000005</v>
          </cell>
          <cell r="L6007">
            <v>1919.87</v>
          </cell>
          <cell r="M6007">
            <v>2271.94</v>
          </cell>
          <cell r="N6007">
            <v>411.06</v>
          </cell>
          <cell r="O6007">
            <v>606</v>
          </cell>
        </row>
        <row r="6008">
          <cell r="G6008" t="str">
            <v>CET-PD-IR-TR-TRSJOA</v>
          </cell>
          <cell r="H6008">
            <v>0</v>
          </cell>
          <cell r="I6008" t="str">
            <v>800498679</v>
          </cell>
          <cell r="J6008" t="str">
            <v>RE JM Replace 10 woo</v>
          </cell>
          <cell r="K6008">
            <v>7463.8</v>
          </cell>
          <cell r="L6008">
            <v>21849.55</v>
          </cell>
          <cell r="M6008">
            <v>30581.45</v>
          </cell>
          <cell r="N6008">
            <v>1897.96</v>
          </cell>
          <cell r="O6008">
            <v>9378.9</v>
          </cell>
        </row>
        <row r="6009">
          <cell r="G6009" t="str">
            <v>CET-PD-IR-TR-TRSJOA</v>
          </cell>
          <cell r="H6009">
            <v>0</v>
          </cell>
          <cell r="I6009" t="str">
            <v>800499854</v>
          </cell>
          <cell r="J6009" t="str">
            <v>RE JM Replace 1 SOWP</v>
          </cell>
          <cell r="K6009">
            <v>4038.9</v>
          </cell>
          <cell r="L6009">
            <v>1987.39</v>
          </cell>
          <cell r="M6009">
            <v>6456.81</v>
          </cell>
          <cell r="N6009">
            <v>1019.62</v>
          </cell>
          <cell r="O6009">
            <v>2870.56</v>
          </cell>
        </row>
        <row r="6010">
          <cell r="G6010" t="str">
            <v>CET-PD-IR-TR-TRSJOA</v>
          </cell>
          <cell r="H6010">
            <v>0</v>
          </cell>
          <cell r="I6010" t="str">
            <v>800500191</v>
          </cell>
          <cell r="J6010" t="str">
            <v>RE RC Replace 1-SOWP</v>
          </cell>
          <cell r="K6010">
            <v>3319.36</v>
          </cell>
          <cell r="L6010">
            <v>2586.41</v>
          </cell>
          <cell r="N6010">
            <v>600.11</v>
          </cell>
          <cell r="O6010">
            <v>1606.65</v>
          </cell>
        </row>
        <row r="6011">
          <cell r="G6011" t="str">
            <v>CET-PD-IR-TR-TRSJOA</v>
          </cell>
          <cell r="H6011">
            <v>0</v>
          </cell>
          <cell r="I6011" t="str">
            <v>800500435</v>
          </cell>
          <cell r="J6011" t="str">
            <v>RE JM Replace 1 JOWP</v>
          </cell>
          <cell r="K6011">
            <v>4813.76</v>
          </cell>
          <cell r="L6011">
            <v>1977.25</v>
          </cell>
          <cell r="M6011">
            <v>6065.03</v>
          </cell>
          <cell r="N6011">
            <v>1149.75</v>
          </cell>
          <cell r="O6011">
            <v>3121.52</v>
          </cell>
        </row>
        <row r="6012">
          <cell r="G6012" t="str">
            <v>CET-PD-IR-TR-TRSJOA</v>
          </cell>
          <cell r="H6012">
            <v>0</v>
          </cell>
          <cell r="I6012" t="str">
            <v>800500494</v>
          </cell>
          <cell r="J6012" t="str">
            <v>RE RC Replace 1 JOWP</v>
          </cell>
          <cell r="K6012">
            <v>8609.91</v>
          </cell>
          <cell r="L6012">
            <v>5323.48</v>
          </cell>
          <cell r="M6012">
            <v>1923.75</v>
          </cell>
          <cell r="N6012">
            <v>1581.1</v>
          </cell>
          <cell r="O6012">
            <v>2596.23</v>
          </cell>
          <cell r="P6012">
            <v>416.65</v>
          </cell>
        </row>
        <row r="6013">
          <cell r="G6013" t="str">
            <v>CET-PD-IR-TR-TRSJOA</v>
          </cell>
          <cell r="H6013">
            <v>0</v>
          </cell>
          <cell r="I6013" t="str">
            <v>800500495</v>
          </cell>
          <cell r="J6013" t="str">
            <v>RE RC Replace 1 JOWP</v>
          </cell>
          <cell r="K6013">
            <v>352.61</v>
          </cell>
          <cell r="L6013">
            <v>334.16</v>
          </cell>
          <cell r="M6013">
            <v>3123.43</v>
          </cell>
          <cell r="N6013">
            <v>79.41</v>
          </cell>
          <cell r="O6013">
            <v>487.01</v>
          </cell>
        </row>
        <row r="6014">
          <cell r="G6014" t="str">
            <v>CET-PD-IR-TR-TRSJOA</v>
          </cell>
          <cell r="H6014">
            <v>0</v>
          </cell>
          <cell r="I6014" t="str">
            <v>800504663</v>
          </cell>
          <cell r="J6014" t="str">
            <v>RE JM Replace 1 SOWP</v>
          </cell>
          <cell r="K6014">
            <v>3986.2</v>
          </cell>
          <cell r="L6014">
            <v>340.57</v>
          </cell>
          <cell r="N6014">
            <v>615.67999999999995</v>
          </cell>
          <cell r="O6014">
            <v>603.16999999999996</v>
          </cell>
        </row>
        <row r="6015">
          <cell r="G6015" t="str">
            <v>CET-PD-IR-TR-TRSJOA</v>
          </cell>
          <cell r="H6015">
            <v>0</v>
          </cell>
          <cell r="I6015" t="str">
            <v>800505412</v>
          </cell>
          <cell r="J6015" t="str">
            <v>RE JM Replace 1 JOWP</v>
          </cell>
          <cell r="K6015">
            <v>510.14</v>
          </cell>
          <cell r="L6015">
            <v>1037.3599999999999</v>
          </cell>
          <cell r="M6015">
            <v>3680.85</v>
          </cell>
          <cell r="N6015">
            <v>405.67</v>
          </cell>
          <cell r="O6015">
            <v>772.38</v>
          </cell>
        </row>
        <row r="6016">
          <cell r="G6016" t="str">
            <v>CET-PD-IR-TR-TRSJOA</v>
          </cell>
          <cell r="H6016">
            <v>0</v>
          </cell>
          <cell r="I6016" t="str">
            <v>800514220</v>
          </cell>
          <cell r="J6016" t="str">
            <v>RE JM R/R 2 Deterior</v>
          </cell>
          <cell r="K6016">
            <v>6252.01</v>
          </cell>
          <cell r="L6016">
            <v>4059.72</v>
          </cell>
          <cell r="M6016">
            <v>760</v>
          </cell>
          <cell r="N6016">
            <v>1119.8399999999999</v>
          </cell>
          <cell r="O6016">
            <v>2170.04</v>
          </cell>
          <cell r="P6016">
            <v>416.65</v>
          </cell>
        </row>
        <row r="6017">
          <cell r="G6017" t="str">
            <v>CET-PD-IR-TR-TRSJOA</v>
          </cell>
          <cell r="H6017">
            <v>0</v>
          </cell>
          <cell r="I6017" t="str">
            <v>800514558</v>
          </cell>
          <cell r="J6017" t="str">
            <v>RE JM R/R 1 SOWP 05-</v>
          </cell>
          <cell r="K6017">
            <v>8188.91</v>
          </cell>
          <cell r="L6017">
            <v>3957.03</v>
          </cell>
          <cell r="N6017">
            <v>1509.5</v>
          </cell>
          <cell r="O6017">
            <v>3124.24</v>
          </cell>
        </row>
        <row r="6018">
          <cell r="G6018" t="str">
            <v>CET-PD-IR-TR-TRSJOA</v>
          </cell>
          <cell r="H6018">
            <v>0</v>
          </cell>
          <cell r="I6018" t="str">
            <v>800514559</v>
          </cell>
          <cell r="J6018" t="str">
            <v>RE JM  R/R 2-SOWP 5-</v>
          </cell>
          <cell r="K6018">
            <v>9667.4599999999991</v>
          </cell>
          <cell r="L6018">
            <v>8911.64</v>
          </cell>
          <cell r="M6018">
            <v>5539.04</v>
          </cell>
          <cell r="N6018">
            <v>1466.78</v>
          </cell>
          <cell r="O6018">
            <v>4753.54</v>
          </cell>
        </row>
        <row r="6019">
          <cell r="G6019" t="str">
            <v>CET-PD-IR-TR-TRSJOA</v>
          </cell>
          <cell r="H6019">
            <v>0</v>
          </cell>
          <cell r="I6019" t="str">
            <v>800514760</v>
          </cell>
          <cell r="J6019" t="str">
            <v>RE JM R/R 1-JOWP 5-2</v>
          </cell>
          <cell r="K6019">
            <v>17779.150000000001</v>
          </cell>
          <cell r="L6019">
            <v>24900.49</v>
          </cell>
          <cell r="M6019">
            <v>5254.61</v>
          </cell>
          <cell r="N6019">
            <v>2329.96</v>
          </cell>
          <cell r="O6019">
            <v>9696.8799999999992</v>
          </cell>
          <cell r="P6019">
            <v>77.900000000000006</v>
          </cell>
        </row>
        <row r="6020">
          <cell r="G6020" t="str">
            <v>CET-PD-IR-TR-TRSJOA</v>
          </cell>
          <cell r="H6020">
            <v>0</v>
          </cell>
          <cell r="I6020" t="str">
            <v>800514842</v>
          </cell>
          <cell r="J6020" t="str">
            <v>RE JM R/R 8 wood pol</v>
          </cell>
          <cell r="K6020">
            <v>23940.400000000001</v>
          </cell>
          <cell r="L6020">
            <v>22425.31</v>
          </cell>
          <cell r="M6020">
            <v>3734.64</v>
          </cell>
          <cell r="N6020">
            <v>5946.55</v>
          </cell>
          <cell r="O6020">
            <v>11188.75</v>
          </cell>
        </row>
        <row r="6021">
          <cell r="G6021" t="str">
            <v>CET-PD-IR-TR-TRSJOA</v>
          </cell>
          <cell r="H6021">
            <v>0</v>
          </cell>
          <cell r="I6021" t="str">
            <v>TD453278</v>
          </cell>
          <cell r="J6021" t="str">
            <v>REPLACE 1 SOWP W/LWS</v>
          </cell>
          <cell r="K6021">
            <v>7905.76</v>
          </cell>
          <cell r="L6021">
            <v>4654.29</v>
          </cell>
          <cell r="M6021">
            <v>5522.82</v>
          </cell>
          <cell r="N6021">
            <v>1901.39</v>
          </cell>
          <cell r="O6021">
            <v>4471.2</v>
          </cell>
          <cell r="P6021">
            <v>2635.2</v>
          </cell>
        </row>
        <row r="6022">
          <cell r="G6022" t="str">
            <v>CET-PD-IR-TR-TRSJOA</v>
          </cell>
          <cell r="H6022">
            <v>0</v>
          </cell>
          <cell r="I6022" t="str">
            <v>TD453311</v>
          </cell>
          <cell r="J6022" t="str">
            <v>R/R 8 DETERIORATED P</v>
          </cell>
          <cell r="K6022">
            <v>8063.62</v>
          </cell>
          <cell r="L6022">
            <v>18577.79</v>
          </cell>
          <cell r="M6022">
            <v>34989.39</v>
          </cell>
          <cell r="N6022">
            <v>1640.65</v>
          </cell>
          <cell r="O6022">
            <v>11559.56</v>
          </cell>
        </row>
        <row r="6023">
          <cell r="G6023" t="str">
            <v>CET-PD-IR-TR-TRSJOA</v>
          </cell>
          <cell r="H6023">
            <v>0</v>
          </cell>
          <cell r="I6023" t="str">
            <v>TD453349</v>
          </cell>
          <cell r="J6023" t="str">
            <v>REPLACE 12 SOWP DUE</v>
          </cell>
          <cell r="K6023">
            <v>3782.93</v>
          </cell>
          <cell r="L6023">
            <v>1970.11</v>
          </cell>
          <cell r="N6023">
            <v>877.1</v>
          </cell>
          <cell r="O6023">
            <v>1172.43</v>
          </cell>
          <cell r="P6023">
            <v>416.65</v>
          </cell>
        </row>
        <row r="6024">
          <cell r="G6024" t="str">
            <v>CET-PD-IR-TR-TRSJOA</v>
          </cell>
          <cell r="H6024">
            <v>0</v>
          </cell>
          <cell r="I6024" t="str">
            <v>TD453474</v>
          </cell>
          <cell r="J6024" t="str">
            <v>RE JM REPLACE 1 JOWP</v>
          </cell>
          <cell r="K6024">
            <v>13941.39</v>
          </cell>
          <cell r="L6024">
            <v>51164.98</v>
          </cell>
          <cell r="M6024">
            <v>26870.25</v>
          </cell>
          <cell r="N6024">
            <v>2240.21</v>
          </cell>
          <cell r="O6024">
            <v>11785.31</v>
          </cell>
          <cell r="P6024">
            <v>1856.81</v>
          </cell>
        </row>
        <row r="6025">
          <cell r="G6025" t="str">
            <v>CET-PD-IR-TR-TRSJOA</v>
          </cell>
          <cell r="H6025">
            <v>0</v>
          </cell>
          <cell r="I6025" t="str">
            <v>TD460879</v>
          </cell>
          <cell r="J6025" t="str">
            <v>R/R 1 DETERIORATED P</v>
          </cell>
          <cell r="K6025">
            <v>3685.56</v>
          </cell>
          <cell r="L6025">
            <v>2586.41</v>
          </cell>
          <cell r="N6025">
            <v>665.31</v>
          </cell>
          <cell r="O6025">
            <v>1773.56</v>
          </cell>
        </row>
        <row r="6026">
          <cell r="G6026" t="str">
            <v>CET-PD-IR-TR-TRSJOA</v>
          </cell>
          <cell r="H6026">
            <v>0</v>
          </cell>
          <cell r="I6026" t="str">
            <v>TD466146</v>
          </cell>
          <cell r="J6026" t="str">
            <v>RE SH R/R 1 DETERIOR</v>
          </cell>
          <cell r="K6026">
            <v>9689.9</v>
          </cell>
          <cell r="L6026">
            <v>2174.86</v>
          </cell>
          <cell r="M6026">
            <v>4259.47</v>
          </cell>
          <cell r="N6026">
            <v>269.3</v>
          </cell>
          <cell r="O6026">
            <v>4377.7700000000004</v>
          </cell>
        </row>
        <row r="6027">
          <cell r="G6027" t="str">
            <v>CET-PD-IR-TR-TRSJOA</v>
          </cell>
          <cell r="H6027">
            <v>0</v>
          </cell>
          <cell r="I6027" t="str">
            <v>TD489139</v>
          </cell>
          <cell r="J6027" t="str">
            <v>RE RC Install 1-SOSP</v>
          </cell>
          <cell r="K6027">
            <v>7913.79</v>
          </cell>
          <cell r="L6027">
            <v>5756.94</v>
          </cell>
          <cell r="M6027">
            <v>944.34</v>
          </cell>
          <cell r="N6027">
            <v>2036.65</v>
          </cell>
          <cell r="O6027">
            <v>2640.46</v>
          </cell>
        </row>
        <row r="6028">
          <cell r="G6028" t="str">
            <v>CET-PD-IR-TR-TRSJOA</v>
          </cell>
          <cell r="H6028">
            <v>0</v>
          </cell>
          <cell r="I6028" t="str">
            <v>TD489341</v>
          </cell>
          <cell r="J6028" t="str">
            <v>RE JM R/R 26 DETERIO</v>
          </cell>
          <cell r="K6028">
            <v>21219.03</v>
          </cell>
          <cell r="L6028">
            <v>121835.35</v>
          </cell>
          <cell r="M6028">
            <v>252835.55</v>
          </cell>
          <cell r="N6028">
            <v>4088.32</v>
          </cell>
          <cell r="O6028">
            <v>35813.01</v>
          </cell>
          <cell r="P6028">
            <v>1428.92</v>
          </cell>
          <cell r="Q6028">
            <v>2083.5100000000002</v>
          </cell>
        </row>
        <row r="6029">
          <cell r="G6029" t="str">
            <v>CET-PD-IR-TR-TRSJOA</v>
          </cell>
          <cell r="H6029">
            <v>0</v>
          </cell>
          <cell r="I6029" t="str">
            <v>TD489354</v>
          </cell>
          <cell r="J6029" t="str">
            <v>RE JM R/R 3 DETERIOR</v>
          </cell>
          <cell r="K6029">
            <v>4832.87</v>
          </cell>
          <cell r="L6029">
            <v>6325.06</v>
          </cell>
          <cell r="M6029">
            <v>14637.05</v>
          </cell>
          <cell r="N6029">
            <v>925.88</v>
          </cell>
          <cell r="O6029">
            <v>4060.44</v>
          </cell>
        </row>
        <row r="6030">
          <cell r="G6030" t="str">
            <v>CET-PD-IR-TR-TRSJOA</v>
          </cell>
          <cell r="H6030">
            <v>0</v>
          </cell>
          <cell r="I6030" t="str">
            <v>TD489359</v>
          </cell>
          <cell r="J6030" t="str">
            <v>RE JM R/R 5 SOWP &amp; 1</v>
          </cell>
          <cell r="K6030">
            <v>5206.47</v>
          </cell>
          <cell r="L6030">
            <v>15065.62</v>
          </cell>
          <cell r="M6030">
            <v>35572.68</v>
          </cell>
          <cell r="N6030">
            <v>1597.63</v>
          </cell>
          <cell r="O6030">
            <v>10258.530000000001</v>
          </cell>
          <cell r="P6030">
            <v>13.18</v>
          </cell>
        </row>
        <row r="6031">
          <cell r="G6031" t="str">
            <v>CET-PD-IR-TR-TRSJOA</v>
          </cell>
          <cell r="H6031">
            <v>0</v>
          </cell>
          <cell r="I6031" t="str">
            <v>TD489366</v>
          </cell>
          <cell r="J6031" t="str">
            <v>RE JM  R/R 8 DETERIO</v>
          </cell>
          <cell r="K6031">
            <v>6652.87</v>
          </cell>
          <cell r="L6031">
            <v>16808.48</v>
          </cell>
          <cell r="M6031">
            <v>27975.9</v>
          </cell>
          <cell r="N6031">
            <v>1632.87</v>
          </cell>
          <cell r="O6031">
            <v>9844.7199999999993</v>
          </cell>
          <cell r="P6031">
            <v>13.19</v>
          </cell>
        </row>
        <row r="6032">
          <cell r="G6032" t="str">
            <v>CET-PD-IR-TR-TRSJOA</v>
          </cell>
          <cell r="H6032">
            <v>0</v>
          </cell>
          <cell r="I6032" t="str">
            <v>TD489371</v>
          </cell>
          <cell r="J6032" t="str">
            <v>RE JM R/R 2 DETERIOR</v>
          </cell>
          <cell r="K6032">
            <v>4187.37</v>
          </cell>
          <cell r="L6032">
            <v>5399.12</v>
          </cell>
          <cell r="M6032">
            <v>12169.52</v>
          </cell>
          <cell r="N6032">
            <v>1710.46</v>
          </cell>
          <cell r="O6032">
            <v>5265.01</v>
          </cell>
        </row>
        <row r="6033">
          <cell r="G6033" t="str">
            <v>CET-PD-IR-TR-TRSJOA</v>
          </cell>
          <cell r="H6033">
            <v>0</v>
          </cell>
          <cell r="I6033" t="str">
            <v>TD489529</v>
          </cell>
          <cell r="J6033" t="str">
            <v>RE SH R/R 5 WOOD POL</v>
          </cell>
          <cell r="K6033">
            <v>4656.12</v>
          </cell>
          <cell r="L6033">
            <v>10228.290000000001</v>
          </cell>
          <cell r="M6033">
            <v>15873.97</v>
          </cell>
          <cell r="N6033">
            <v>1175.54</v>
          </cell>
          <cell r="O6033">
            <v>6474.46</v>
          </cell>
        </row>
        <row r="6034">
          <cell r="G6034" t="str">
            <v>CET-PD-IR-TR-TRSJOA</v>
          </cell>
          <cell r="H6034">
            <v>0</v>
          </cell>
          <cell r="I6034" t="str">
            <v>TD490912</v>
          </cell>
          <cell r="J6034" t="str">
            <v>RE RC R/R 3 DETERIOR</v>
          </cell>
          <cell r="K6034">
            <v>3254.2</v>
          </cell>
          <cell r="L6034">
            <v>8319.0300000000007</v>
          </cell>
          <cell r="M6034">
            <v>9441.1299999999992</v>
          </cell>
          <cell r="N6034">
            <v>514.82000000000005</v>
          </cell>
          <cell r="O6034">
            <v>2601.46</v>
          </cell>
        </row>
        <row r="6035">
          <cell r="G6035" t="str">
            <v>CET-PD-IR-TR-TRSJOA</v>
          </cell>
          <cell r="H6035">
            <v>0</v>
          </cell>
          <cell r="I6035" t="str">
            <v>TD491445</v>
          </cell>
          <cell r="J6035" t="str">
            <v>RE SH R/R 3 DETERIOR</v>
          </cell>
          <cell r="K6035">
            <v>12996.22</v>
          </cell>
          <cell r="L6035">
            <v>6873.68</v>
          </cell>
          <cell r="M6035">
            <v>2565</v>
          </cell>
          <cell r="N6035">
            <v>1859.09</v>
          </cell>
          <cell r="O6035">
            <v>4243.17</v>
          </cell>
          <cell r="P6035">
            <v>59.37</v>
          </cell>
        </row>
        <row r="6036">
          <cell r="G6036" t="str">
            <v>CET-PD-IR-TR-TRSJOA</v>
          </cell>
          <cell r="H6036">
            <v>0</v>
          </cell>
          <cell r="I6036" t="str">
            <v>TD491477</v>
          </cell>
          <cell r="J6036" t="str">
            <v>R/R 1 DETERIORATED P</v>
          </cell>
          <cell r="K6036">
            <v>0.01</v>
          </cell>
          <cell r="N6036">
            <v>-1.2</v>
          </cell>
          <cell r="O6036">
            <v>34.32</v>
          </cell>
        </row>
        <row r="6037">
          <cell r="G6037" t="str">
            <v>CET-PD-IR-TR-TRSJOA</v>
          </cell>
          <cell r="H6037">
            <v>0</v>
          </cell>
          <cell r="I6037" t="str">
            <v>TD491627</v>
          </cell>
          <cell r="J6037" t="str">
            <v>RE RC R/R 2 DETERIOR</v>
          </cell>
          <cell r="K6037">
            <v>9508.81</v>
          </cell>
          <cell r="L6037">
            <v>5120.57</v>
          </cell>
          <cell r="M6037">
            <v>2102.85</v>
          </cell>
          <cell r="N6037">
            <v>1416.6</v>
          </cell>
          <cell r="O6037">
            <v>3773.38</v>
          </cell>
        </row>
        <row r="6038">
          <cell r="G6038" t="str">
            <v>CET-PD-IR-TR-TRSJOA</v>
          </cell>
          <cell r="H6038">
            <v>0</v>
          </cell>
          <cell r="I6038" t="str">
            <v>TD492825</v>
          </cell>
          <cell r="J6038" t="str">
            <v>RE SH R/R 1 DETERIOR</v>
          </cell>
          <cell r="K6038">
            <v>1147.93</v>
          </cell>
          <cell r="L6038">
            <v>2029.02</v>
          </cell>
          <cell r="M6038">
            <v>4038.49</v>
          </cell>
          <cell r="N6038">
            <v>288.17</v>
          </cell>
          <cell r="O6038">
            <v>1607.25</v>
          </cell>
        </row>
        <row r="6039">
          <cell r="G6039" t="str">
            <v>CET-PD-IR-TR-TRSJOA</v>
          </cell>
          <cell r="H6039">
            <v>0</v>
          </cell>
          <cell r="I6039" t="str">
            <v>TD494170</v>
          </cell>
          <cell r="J6039" t="str">
            <v>RE SH R/R 8 DETERIOR</v>
          </cell>
          <cell r="K6039">
            <v>32801.74</v>
          </cell>
          <cell r="L6039">
            <v>19696.61</v>
          </cell>
          <cell r="M6039">
            <v>18375.7</v>
          </cell>
          <cell r="N6039">
            <v>5381.47</v>
          </cell>
          <cell r="O6039">
            <v>11767.48</v>
          </cell>
          <cell r="P6039">
            <v>5611.57</v>
          </cell>
        </row>
        <row r="6040">
          <cell r="G6040" t="str">
            <v>CET-PD-IR-TR-TRSJOA</v>
          </cell>
          <cell r="H6040">
            <v>0</v>
          </cell>
          <cell r="I6040" t="str">
            <v>TD495638</v>
          </cell>
          <cell r="J6040" t="str">
            <v>RE RC R/R 7 DETERIOR</v>
          </cell>
          <cell r="K6040">
            <v>8856.42</v>
          </cell>
          <cell r="L6040">
            <v>18827.490000000002</v>
          </cell>
          <cell r="M6040">
            <v>31353.32</v>
          </cell>
          <cell r="N6040">
            <v>2082.86</v>
          </cell>
          <cell r="O6040">
            <v>11853.59</v>
          </cell>
        </row>
        <row r="6041">
          <cell r="G6041" t="str">
            <v>CET-PD-IR-TR-TRSJOA</v>
          </cell>
          <cell r="H6041">
            <v>0</v>
          </cell>
          <cell r="I6041" t="str">
            <v>TD495655</v>
          </cell>
          <cell r="J6041" t="str">
            <v>RE SH R/R 9 DETERIOR</v>
          </cell>
          <cell r="K6041">
            <v>7074.28</v>
          </cell>
          <cell r="L6041">
            <v>18521.34</v>
          </cell>
          <cell r="M6041">
            <v>39542.199999999997</v>
          </cell>
          <cell r="N6041">
            <v>2254.48</v>
          </cell>
          <cell r="O6041">
            <v>13579.78</v>
          </cell>
        </row>
        <row r="6042">
          <cell r="G6042" t="str">
            <v>CET-PD-IR-TR-TRSJOA</v>
          </cell>
          <cell r="H6042">
            <v>0</v>
          </cell>
          <cell r="I6042" t="str">
            <v>TD496985</v>
          </cell>
          <cell r="J6042" t="str">
            <v>RE SH  R/R 3 DETERIO</v>
          </cell>
          <cell r="K6042">
            <v>3006.44</v>
          </cell>
          <cell r="L6042">
            <v>6004.96</v>
          </cell>
          <cell r="M6042">
            <v>10031</v>
          </cell>
          <cell r="N6042">
            <v>798.3</v>
          </cell>
          <cell r="O6042">
            <v>4866.5200000000004</v>
          </cell>
        </row>
        <row r="6043">
          <cell r="G6043" t="str">
            <v>CET-PD-IR-TR-TRSJOA</v>
          </cell>
          <cell r="H6043">
            <v>0</v>
          </cell>
          <cell r="I6043" t="str">
            <v>TD497119</v>
          </cell>
          <cell r="J6043" t="str">
            <v>RE SH R/R 3 DETERIOR</v>
          </cell>
          <cell r="K6043">
            <v>2607.38</v>
          </cell>
          <cell r="L6043">
            <v>7432.75</v>
          </cell>
          <cell r="M6043">
            <v>11508.8</v>
          </cell>
          <cell r="N6043">
            <v>687.36</v>
          </cell>
          <cell r="O6043">
            <v>4832.78</v>
          </cell>
        </row>
        <row r="6044">
          <cell r="G6044" t="str">
            <v>CET-PD-IR-TR-TRSJOA</v>
          </cell>
          <cell r="H6044">
            <v>0</v>
          </cell>
          <cell r="I6044" t="str">
            <v>TD497187</v>
          </cell>
          <cell r="J6044" t="str">
            <v>RE  SH  R/R 10 DETER</v>
          </cell>
          <cell r="K6044">
            <v>27311.9</v>
          </cell>
          <cell r="L6044">
            <v>24081.89</v>
          </cell>
          <cell r="N6044">
            <v>6186.03</v>
          </cell>
          <cell r="O6044">
            <v>14573.1</v>
          </cell>
        </row>
        <row r="6045">
          <cell r="G6045" t="str">
            <v>CET-PD-IR-TR-TRSJOA</v>
          </cell>
          <cell r="H6045">
            <v>0</v>
          </cell>
          <cell r="I6045" t="str">
            <v>TD498276</v>
          </cell>
          <cell r="J6045" t="str">
            <v>RE JM R/R 8 DETERIOR</v>
          </cell>
          <cell r="K6045">
            <v>8323.64</v>
          </cell>
          <cell r="L6045">
            <v>16154.06</v>
          </cell>
          <cell r="M6045">
            <v>30721.21</v>
          </cell>
          <cell r="N6045">
            <v>1597.49</v>
          </cell>
          <cell r="O6045">
            <v>12556.65</v>
          </cell>
          <cell r="P6045">
            <v>0</v>
          </cell>
        </row>
        <row r="6046">
          <cell r="G6046" t="str">
            <v>CET-PD-IR-TR-TRSJOA</v>
          </cell>
          <cell r="H6046">
            <v>0</v>
          </cell>
          <cell r="I6046" t="str">
            <v>TD498279</v>
          </cell>
          <cell r="J6046" t="str">
            <v>RE JM R/R 6 DETERIOR</v>
          </cell>
          <cell r="K6046">
            <v>14802.48</v>
          </cell>
          <cell r="L6046">
            <v>14710.66</v>
          </cell>
          <cell r="N6046">
            <v>3345.23</v>
          </cell>
          <cell r="O6046">
            <v>7184.35</v>
          </cell>
          <cell r="P6046">
            <v>0</v>
          </cell>
        </row>
        <row r="6047">
          <cell r="G6047" t="str">
            <v>CET-PD-IR-TR-TRSJOA</v>
          </cell>
          <cell r="H6047">
            <v>0</v>
          </cell>
          <cell r="I6047" t="str">
            <v>TD498281</v>
          </cell>
          <cell r="J6047" t="str">
            <v>RE JM R/R 6 DETERIOR</v>
          </cell>
          <cell r="K6047">
            <v>3482.39</v>
          </cell>
          <cell r="L6047">
            <v>10554.5</v>
          </cell>
          <cell r="M6047">
            <v>22406.66</v>
          </cell>
          <cell r="N6047">
            <v>1695.08</v>
          </cell>
          <cell r="O6047">
            <v>8323.5</v>
          </cell>
        </row>
        <row r="6048">
          <cell r="G6048" t="str">
            <v>CET-PD-IR-TR-TRSJOA</v>
          </cell>
          <cell r="H6048">
            <v>0</v>
          </cell>
          <cell r="I6048" t="str">
            <v>TD502142</v>
          </cell>
          <cell r="J6048" t="str">
            <v>RE SH R/R 7 DETERIOR</v>
          </cell>
          <cell r="K6048">
            <v>23069.37</v>
          </cell>
          <cell r="L6048">
            <v>16774.23</v>
          </cell>
          <cell r="M6048">
            <v>7699.93</v>
          </cell>
          <cell r="N6048">
            <v>7291.88</v>
          </cell>
          <cell r="O6048">
            <v>12909.81</v>
          </cell>
          <cell r="P6048">
            <v>0</v>
          </cell>
        </row>
        <row r="6049">
          <cell r="G6049" t="str">
            <v>CET-PD-IR-TR-TRSJOA</v>
          </cell>
          <cell r="H6049">
            <v>0</v>
          </cell>
          <cell r="I6049" t="str">
            <v>TD502184</v>
          </cell>
          <cell r="J6049" t="str">
            <v>RE JM R/R 5 DETERIOR</v>
          </cell>
          <cell r="K6049">
            <v>6063.57</v>
          </cell>
          <cell r="L6049">
            <v>10943.25</v>
          </cell>
          <cell r="M6049">
            <v>25259.41</v>
          </cell>
          <cell r="N6049">
            <v>1760.61</v>
          </cell>
          <cell r="O6049">
            <v>9247.6200000000008</v>
          </cell>
        </row>
        <row r="6050">
          <cell r="G6050" t="str">
            <v>CET-PD-IR-TR-TRSJOA</v>
          </cell>
          <cell r="H6050">
            <v>0</v>
          </cell>
          <cell r="I6050" t="str">
            <v>TD502188</v>
          </cell>
          <cell r="J6050" t="str">
            <v>RE JM R/R 7 DETERIOR</v>
          </cell>
          <cell r="K6050">
            <v>4804.57</v>
          </cell>
          <cell r="L6050">
            <v>12874.46</v>
          </cell>
          <cell r="M6050">
            <v>23995.65</v>
          </cell>
          <cell r="N6050">
            <v>1474.31</v>
          </cell>
          <cell r="O6050">
            <v>8433.09</v>
          </cell>
          <cell r="P6050">
            <v>0</v>
          </cell>
        </row>
        <row r="6051">
          <cell r="G6051" t="str">
            <v>CET-PD-IR-TR-TRSJOA</v>
          </cell>
          <cell r="H6051">
            <v>0</v>
          </cell>
          <cell r="I6051" t="str">
            <v>TD512858</v>
          </cell>
          <cell r="J6051" t="str">
            <v>RE SH R/R 1 DETERIOR</v>
          </cell>
          <cell r="K6051">
            <v>2583.61</v>
          </cell>
          <cell r="L6051">
            <v>2036.07</v>
          </cell>
          <cell r="M6051">
            <v>3208.57</v>
          </cell>
          <cell r="N6051">
            <v>537.38</v>
          </cell>
          <cell r="O6051">
            <v>1665.1</v>
          </cell>
        </row>
        <row r="6052">
          <cell r="G6052" t="str">
            <v>CET-PD-IR-TR-TRSJOA</v>
          </cell>
          <cell r="H6052">
            <v>0</v>
          </cell>
          <cell r="I6052" t="str">
            <v>TD512859</v>
          </cell>
          <cell r="J6052" t="str">
            <v>RE SH R/R 7 DETERIOR</v>
          </cell>
          <cell r="K6052">
            <v>5683.18</v>
          </cell>
          <cell r="L6052">
            <v>14178.18</v>
          </cell>
          <cell r="M6052">
            <v>28755.57</v>
          </cell>
          <cell r="N6052">
            <v>1169.56</v>
          </cell>
          <cell r="O6052">
            <v>8305.98</v>
          </cell>
        </row>
        <row r="6053">
          <cell r="G6053" t="str">
            <v>CET-PD-IR-TR-TRSJOA</v>
          </cell>
          <cell r="H6053">
            <v>0</v>
          </cell>
          <cell r="I6053" t="str">
            <v>TD512860</v>
          </cell>
          <cell r="J6053" t="str">
            <v>RE JM R/R 7 DETERIOR</v>
          </cell>
          <cell r="K6053">
            <v>38344.620000000003</v>
          </cell>
          <cell r="L6053">
            <v>16859.560000000001</v>
          </cell>
          <cell r="N6053">
            <v>10144.17</v>
          </cell>
          <cell r="O6053">
            <v>17414.72</v>
          </cell>
          <cell r="P6053">
            <v>44.57</v>
          </cell>
        </row>
        <row r="6054">
          <cell r="G6054" t="str">
            <v>CET-PD-IR-TR-TRSJOA</v>
          </cell>
          <cell r="H6054">
            <v>0</v>
          </cell>
          <cell r="I6054" t="str">
            <v>TD514976</v>
          </cell>
          <cell r="J6054" t="str">
            <v>RE JM R/R 2 DETERIOR</v>
          </cell>
          <cell r="K6054">
            <v>197.25</v>
          </cell>
          <cell r="L6054">
            <v>4578.04</v>
          </cell>
          <cell r="M6054">
            <v>7656.13</v>
          </cell>
          <cell r="N6054">
            <v>298.8</v>
          </cell>
          <cell r="O6054">
            <v>2164.5500000000002</v>
          </cell>
        </row>
        <row r="6055">
          <cell r="G6055" t="str">
            <v>CET-PD-IR-TR-TRSJOA</v>
          </cell>
          <cell r="H6055">
            <v>0</v>
          </cell>
          <cell r="I6055" t="str">
            <v>TD540501</v>
          </cell>
          <cell r="J6055" t="str">
            <v>RE SH R/R 2 DETERIOR</v>
          </cell>
          <cell r="K6055">
            <v>3446.14</v>
          </cell>
          <cell r="L6055">
            <v>4023.23</v>
          </cell>
          <cell r="M6055">
            <v>6945.25</v>
          </cell>
          <cell r="N6055">
            <v>591.12</v>
          </cell>
          <cell r="O6055">
            <v>3013.72</v>
          </cell>
        </row>
        <row r="6056">
          <cell r="G6056" t="str">
            <v>CET-PD-IR-TR-TRSJOA</v>
          </cell>
          <cell r="H6056">
            <v>0</v>
          </cell>
          <cell r="I6056" t="str">
            <v>TD541307</v>
          </cell>
          <cell r="J6056" t="str">
            <v>RE SH R/R 1 DETERIOR</v>
          </cell>
          <cell r="K6056">
            <v>4520.12</v>
          </cell>
          <cell r="L6056">
            <v>3131.89</v>
          </cell>
          <cell r="M6056">
            <v>6120.49</v>
          </cell>
          <cell r="N6056">
            <v>795.12</v>
          </cell>
          <cell r="O6056">
            <v>3132.65</v>
          </cell>
        </row>
        <row r="6057">
          <cell r="G6057" t="str">
            <v>CET-PD-IR-TR-TRSJOA</v>
          </cell>
          <cell r="H6057">
            <v>0</v>
          </cell>
          <cell r="I6057" t="str">
            <v>TD541694</v>
          </cell>
          <cell r="J6057" t="str">
            <v>RE SH R/R 1 DETERIOR</v>
          </cell>
          <cell r="K6057">
            <v>1743.11</v>
          </cell>
          <cell r="L6057">
            <v>2634.49</v>
          </cell>
          <cell r="M6057">
            <v>3387.93</v>
          </cell>
          <cell r="N6057">
            <v>324.61</v>
          </cell>
          <cell r="O6057">
            <v>1527.89</v>
          </cell>
        </row>
        <row r="6058">
          <cell r="G6058" t="str">
            <v>CET-PD-IR-TR-TRSJOA</v>
          </cell>
          <cell r="H6058">
            <v>0</v>
          </cell>
          <cell r="I6058" t="str">
            <v>TD542452</v>
          </cell>
          <cell r="J6058" t="str">
            <v>RE SH R/R 5 DETERIOR</v>
          </cell>
          <cell r="K6058">
            <v>8715.1299999999992</v>
          </cell>
          <cell r="L6058">
            <v>12180.53</v>
          </cell>
          <cell r="M6058">
            <v>22901.62</v>
          </cell>
          <cell r="N6058">
            <v>1710.61</v>
          </cell>
          <cell r="O6058">
            <v>6631.06</v>
          </cell>
        </row>
        <row r="6059">
          <cell r="G6059" t="str">
            <v>CET-PD-IR-TR-TRSJOA</v>
          </cell>
          <cell r="H6059">
            <v>0</v>
          </cell>
          <cell r="I6059" t="str">
            <v>TD545241</v>
          </cell>
          <cell r="J6059" t="str">
            <v>RE SH R/R 2 DETERIOR</v>
          </cell>
          <cell r="K6059">
            <v>6435.82</v>
          </cell>
          <cell r="L6059">
            <v>39941.629999999997</v>
          </cell>
          <cell r="M6059">
            <v>11435.13</v>
          </cell>
          <cell r="N6059">
            <v>1432.59</v>
          </cell>
          <cell r="O6059">
            <v>2432.31</v>
          </cell>
        </row>
        <row r="6060">
          <cell r="G6060" t="str">
            <v>CET-PD-IR-TR-TRSJOA</v>
          </cell>
          <cell r="H6060">
            <v>0</v>
          </cell>
          <cell r="I6060" t="str">
            <v>TD548394</v>
          </cell>
          <cell r="J6060" t="str">
            <v>RE SH R/R 5 DETERIOR</v>
          </cell>
          <cell r="K6060">
            <v>12154.99</v>
          </cell>
          <cell r="L6060">
            <v>15413.76</v>
          </cell>
          <cell r="M6060">
            <v>16436.189999999999</v>
          </cell>
          <cell r="N6060">
            <v>1922.61</v>
          </cell>
          <cell r="O6060">
            <v>8539.8799999999992</v>
          </cell>
          <cell r="P6060">
            <v>51.28</v>
          </cell>
        </row>
        <row r="6061">
          <cell r="G6061" t="str">
            <v>CET-PD-IR-TR-TRSJOA</v>
          </cell>
          <cell r="H6061">
            <v>0</v>
          </cell>
          <cell r="I6061" t="str">
            <v>TD548618</v>
          </cell>
          <cell r="J6061" t="str">
            <v>RE JM R/R 1 DETERIOR</v>
          </cell>
          <cell r="K6061">
            <v>2039.67</v>
          </cell>
          <cell r="L6061">
            <v>2333.58</v>
          </cell>
          <cell r="M6061">
            <v>2710.34</v>
          </cell>
          <cell r="N6061">
            <v>342.63</v>
          </cell>
          <cell r="O6061">
            <v>1286.5899999999999</v>
          </cell>
        </row>
        <row r="6062">
          <cell r="G6062" t="str">
            <v>CET-PD-IR-TR-TRSJOA</v>
          </cell>
          <cell r="H6062">
            <v>0</v>
          </cell>
          <cell r="I6062" t="str">
            <v>TD548619</v>
          </cell>
          <cell r="J6062" t="str">
            <v>RE JM R/R 2 DETERIOR</v>
          </cell>
          <cell r="K6062">
            <v>14188.77</v>
          </cell>
          <cell r="L6062">
            <v>30414.93</v>
          </cell>
          <cell r="M6062">
            <v>13513.83</v>
          </cell>
          <cell r="N6062">
            <v>3721.9</v>
          </cell>
          <cell r="O6062">
            <v>7077.79</v>
          </cell>
          <cell r="P6062">
            <v>0</v>
          </cell>
          <cell r="Q6062">
            <v>0.22</v>
          </cell>
        </row>
        <row r="6063">
          <cell r="G6063" t="str">
            <v>CET-PD-IR-TR-TRSJOA</v>
          </cell>
          <cell r="H6063">
            <v>0</v>
          </cell>
          <cell r="I6063" t="str">
            <v>TD549854</v>
          </cell>
          <cell r="J6063" t="str">
            <v>RE SH R/R 1 DETERIOR</v>
          </cell>
          <cell r="K6063">
            <v>2163.3000000000002</v>
          </cell>
          <cell r="L6063">
            <v>2012.07</v>
          </cell>
          <cell r="M6063">
            <v>8320.18</v>
          </cell>
          <cell r="N6063">
            <v>452.82</v>
          </cell>
          <cell r="O6063">
            <v>1734.23</v>
          </cell>
        </row>
        <row r="6064">
          <cell r="G6064" t="str">
            <v>CET-PD-IR-TR-TRSJOA</v>
          </cell>
          <cell r="H6064">
            <v>0</v>
          </cell>
          <cell r="I6064" t="str">
            <v>TD550633</v>
          </cell>
          <cell r="J6064" t="str">
            <v>RE SH R/R 13 DETERIO</v>
          </cell>
          <cell r="K6064">
            <v>9697.66</v>
          </cell>
          <cell r="L6064">
            <v>26268.57</v>
          </cell>
          <cell r="M6064">
            <v>45242.12</v>
          </cell>
          <cell r="N6064">
            <v>2146.42</v>
          </cell>
          <cell r="O6064">
            <v>14037.29</v>
          </cell>
          <cell r="P6064">
            <v>63.27</v>
          </cell>
        </row>
        <row r="6065">
          <cell r="G6065" t="str">
            <v>CET-PD-IR-TR-TRSJOA</v>
          </cell>
          <cell r="H6065">
            <v>0</v>
          </cell>
          <cell r="I6065" t="str">
            <v>TD551922</v>
          </cell>
          <cell r="J6065" t="str">
            <v>RE SH R/R 2 DETERIOR</v>
          </cell>
          <cell r="K6065">
            <v>5731.56</v>
          </cell>
          <cell r="L6065">
            <v>2486.38</v>
          </cell>
          <cell r="M6065">
            <v>8983.25</v>
          </cell>
          <cell r="N6065">
            <v>1069.54</v>
          </cell>
          <cell r="O6065">
            <v>2887.72</v>
          </cell>
        </row>
        <row r="6066">
          <cell r="G6066" t="str">
            <v>CET-PD-IR-TR-TRSJOA</v>
          </cell>
          <cell r="H6066">
            <v>0</v>
          </cell>
          <cell r="I6066" t="str">
            <v>TD552820</v>
          </cell>
          <cell r="J6066" t="str">
            <v>RE SH R/R 4 DETERIOR</v>
          </cell>
          <cell r="K6066">
            <v>5653.15</v>
          </cell>
          <cell r="L6066">
            <v>8708.9500000000007</v>
          </cell>
          <cell r="M6066">
            <v>19351</v>
          </cell>
          <cell r="N6066">
            <v>1110.27</v>
          </cell>
          <cell r="O6066">
            <v>6045.91</v>
          </cell>
        </row>
        <row r="6067">
          <cell r="G6067" t="str">
            <v>CET-PD-IR-TR-TRSJOA</v>
          </cell>
          <cell r="H6067">
            <v>0</v>
          </cell>
          <cell r="I6067" t="str">
            <v>TD554020</v>
          </cell>
          <cell r="J6067" t="str">
            <v>RE SH R/R 1 DETERIOR</v>
          </cell>
          <cell r="K6067">
            <v>37433.39</v>
          </cell>
          <cell r="L6067">
            <v>51910.32</v>
          </cell>
          <cell r="M6067">
            <v>55825.71</v>
          </cell>
          <cell r="N6067">
            <v>1147.19</v>
          </cell>
          <cell r="O6067">
            <v>17313.07</v>
          </cell>
          <cell r="Q6067">
            <v>7805.66</v>
          </cell>
        </row>
        <row r="6068">
          <cell r="G6068" t="str">
            <v>CET-PD-IR-TR-TRSJOA</v>
          </cell>
          <cell r="H6068">
            <v>0</v>
          </cell>
          <cell r="I6068" t="str">
            <v>TD554189</v>
          </cell>
          <cell r="J6068" t="str">
            <v>RE SH R/R 13 DETERIO</v>
          </cell>
          <cell r="K6068">
            <v>12808.06</v>
          </cell>
          <cell r="L6068">
            <v>61842.84</v>
          </cell>
          <cell r="M6068">
            <v>38033.43</v>
          </cell>
          <cell r="N6068">
            <v>3993.71</v>
          </cell>
          <cell r="O6068">
            <v>12139.44</v>
          </cell>
        </row>
        <row r="6069">
          <cell r="G6069" t="str">
            <v>CET-PD-IR-TR-TRSJOA</v>
          </cell>
          <cell r="H6069">
            <v>0</v>
          </cell>
          <cell r="I6069" t="str">
            <v>TD554190</v>
          </cell>
          <cell r="J6069" t="str">
            <v>RE SH R/R 1 DETERIOR</v>
          </cell>
          <cell r="K6069">
            <v>27157.05</v>
          </cell>
          <cell r="L6069">
            <v>39947.019999999997</v>
          </cell>
          <cell r="M6069">
            <v>38203.03</v>
          </cell>
          <cell r="N6069">
            <v>2819.06</v>
          </cell>
          <cell r="O6069">
            <v>14234.71</v>
          </cell>
          <cell r="P6069">
            <v>689.69</v>
          </cell>
          <cell r="Q6069">
            <v>611.41999999999996</v>
          </cell>
        </row>
        <row r="6070">
          <cell r="G6070" t="str">
            <v>CET-PD-IR-TR-TRSJOA</v>
          </cell>
          <cell r="H6070">
            <v>0</v>
          </cell>
          <cell r="I6070" t="str">
            <v>TD561105</v>
          </cell>
          <cell r="J6070" t="str">
            <v>RE JM R/R 2 DETERIOR</v>
          </cell>
          <cell r="K6070">
            <v>3816.6</v>
          </cell>
          <cell r="L6070">
            <v>2641.97</v>
          </cell>
          <cell r="M6070">
            <v>4867</v>
          </cell>
          <cell r="N6070">
            <v>719.49</v>
          </cell>
          <cell r="O6070">
            <v>1314.24</v>
          </cell>
        </row>
        <row r="6071">
          <cell r="G6071" t="str">
            <v>CET-PD-IR-TR-TRSJOA</v>
          </cell>
          <cell r="H6071">
            <v>0</v>
          </cell>
          <cell r="I6071" t="str">
            <v>TD561628</v>
          </cell>
          <cell r="J6071" t="str">
            <v>RE SH R/R 1 DETERIOR</v>
          </cell>
          <cell r="K6071">
            <v>3561.89</v>
          </cell>
          <cell r="L6071">
            <v>2549.2600000000002</v>
          </cell>
          <cell r="M6071">
            <v>6344.69</v>
          </cell>
          <cell r="N6071">
            <v>798.45</v>
          </cell>
          <cell r="O6071">
            <v>2432.38</v>
          </cell>
        </row>
        <row r="6072">
          <cell r="G6072" t="str">
            <v>CET-PD-IR-TR-TRSJOA</v>
          </cell>
          <cell r="H6072">
            <v>0</v>
          </cell>
          <cell r="I6072" t="str">
            <v>TD561957</v>
          </cell>
          <cell r="J6072" t="str">
            <v>RE SH R/R 1 DETERIOR</v>
          </cell>
          <cell r="K6072">
            <v>2443.4899999999998</v>
          </cell>
          <cell r="L6072">
            <v>2004.24</v>
          </cell>
          <cell r="M6072">
            <v>3836.96</v>
          </cell>
          <cell r="N6072">
            <v>505.41</v>
          </cell>
          <cell r="O6072">
            <v>1018.89</v>
          </cell>
        </row>
        <row r="6073">
          <cell r="G6073" t="str">
            <v>CET-PD-IR-TR-TRSJOA</v>
          </cell>
          <cell r="H6073">
            <v>0</v>
          </cell>
          <cell r="I6073" t="str">
            <v>TD566158</v>
          </cell>
          <cell r="J6073" t="str">
            <v>RE SH R/R 1 DETERIOR</v>
          </cell>
          <cell r="K6073">
            <v>4553.71</v>
          </cell>
          <cell r="L6073">
            <v>2003.38</v>
          </cell>
          <cell r="M6073">
            <v>6019.45</v>
          </cell>
          <cell r="N6073">
            <v>928.19</v>
          </cell>
          <cell r="O6073">
            <v>1817.52</v>
          </cell>
        </row>
        <row r="6074">
          <cell r="G6074" t="str">
            <v>CET-PD-IR-TR-TRSJOA</v>
          </cell>
          <cell r="H6074">
            <v>0</v>
          </cell>
          <cell r="I6074" t="str">
            <v>TD566733</v>
          </cell>
          <cell r="J6074" t="str">
            <v>RE SH R/R 1 DETERIOR</v>
          </cell>
          <cell r="K6074">
            <v>3107.45</v>
          </cell>
          <cell r="L6074">
            <v>2310.9499999999998</v>
          </cell>
          <cell r="M6074">
            <v>8737.89</v>
          </cell>
          <cell r="N6074">
            <v>914.51</v>
          </cell>
          <cell r="O6074">
            <v>1644.28</v>
          </cell>
        </row>
        <row r="6075">
          <cell r="G6075" t="str">
            <v>CET-PD-IR-TR-TRSJOA</v>
          </cell>
          <cell r="H6075">
            <v>0</v>
          </cell>
          <cell r="I6075" t="str">
            <v>TD566963</v>
          </cell>
          <cell r="J6075" t="str">
            <v>RE SH R/R 1 DETERIOR</v>
          </cell>
          <cell r="K6075">
            <v>13166.57</v>
          </cell>
          <cell r="L6075">
            <v>18155.86</v>
          </cell>
          <cell r="M6075">
            <v>3564.29</v>
          </cell>
          <cell r="N6075">
            <v>4500.82</v>
          </cell>
          <cell r="O6075">
            <v>5270.59</v>
          </cell>
          <cell r="P6075">
            <v>0</v>
          </cell>
          <cell r="Q6075">
            <v>-18.920000000000002</v>
          </cell>
        </row>
        <row r="6076">
          <cell r="G6076" t="str">
            <v>CET-PD-IR-TR-TRSJOA</v>
          </cell>
          <cell r="H6076">
            <v>0</v>
          </cell>
          <cell r="I6076" t="str">
            <v>TD571907</v>
          </cell>
          <cell r="J6076" t="str">
            <v>RE SH R/R 1 DETERIOR</v>
          </cell>
          <cell r="K6076">
            <v>2391.0500000000002</v>
          </cell>
          <cell r="L6076">
            <v>2343.67</v>
          </cell>
          <cell r="M6076">
            <v>785.67</v>
          </cell>
          <cell r="N6076">
            <v>462.7</v>
          </cell>
          <cell r="O6076">
            <v>717.65</v>
          </cell>
          <cell r="P6076">
            <v>45</v>
          </cell>
        </row>
        <row r="6077">
          <cell r="G6077" t="str">
            <v>CET-PD-IR-TR-TRSJOA</v>
          </cell>
          <cell r="H6077">
            <v>0</v>
          </cell>
          <cell r="I6077" t="str">
            <v>TD571909</v>
          </cell>
          <cell r="J6077" t="str">
            <v>RE SH R/R 1 DETERIOR</v>
          </cell>
          <cell r="K6077">
            <v>4500.1400000000003</v>
          </cell>
          <cell r="L6077">
            <v>2027.76</v>
          </cell>
          <cell r="M6077">
            <v>6275.22</v>
          </cell>
          <cell r="N6077">
            <v>936.28</v>
          </cell>
          <cell r="O6077">
            <v>1980.41</v>
          </cell>
          <cell r="P6077">
            <v>6.54</v>
          </cell>
        </row>
        <row r="6078">
          <cell r="G6078" t="str">
            <v>CET-PD-IR-TR-TRSJOA</v>
          </cell>
          <cell r="H6078">
            <v>0</v>
          </cell>
          <cell r="I6078" t="str">
            <v>TD571910</v>
          </cell>
          <cell r="J6078" t="str">
            <v>RE JM R/R 2 DETERIOR</v>
          </cell>
          <cell r="K6078">
            <v>4126.33</v>
          </cell>
          <cell r="L6078">
            <v>5751.35</v>
          </cell>
          <cell r="M6078">
            <v>12182.18</v>
          </cell>
          <cell r="N6078">
            <v>1270.8900000000001</v>
          </cell>
          <cell r="O6078">
            <v>3652.12</v>
          </cell>
          <cell r="Q6078">
            <v>-0.18</v>
          </cell>
        </row>
        <row r="6079">
          <cell r="G6079" t="str">
            <v>CET-PD-IR-TR-TRSJOA</v>
          </cell>
          <cell r="H6079">
            <v>0</v>
          </cell>
          <cell r="I6079" t="str">
            <v>TD589535</v>
          </cell>
          <cell r="J6079" t="str">
            <v>RE JM R/R 10 DETERIO</v>
          </cell>
          <cell r="K6079">
            <v>9249.15</v>
          </cell>
          <cell r="L6079">
            <v>23323.360000000001</v>
          </cell>
          <cell r="M6079">
            <v>42898.080000000002</v>
          </cell>
          <cell r="N6079">
            <v>2231.29</v>
          </cell>
          <cell r="O6079">
            <v>10318.85</v>
          </cell>
          <cell r="P6079">
            <v>0</v>
          </cell>
        </row>
        <row r="6080">
          <cell r="G6080" t="str">
            <v>CET-PD-IR-TR-TRSJOA</v>
          </cell>
          <cell r="H6080">
            <v>0</v>
          </cell>
          <cell r="I6080" t="str">
            <v>TD593702</v>
          </cell>
          <cell r="J6080" t="str">
            <v>RE JM R/R 10 DETERIO</v>
          </cell>
          <cell r="K6080">
            <v>9486.09</v>
          </cell>
          <cell r="L6080">
            <v>32322.63</v>
          </cell>
          <cell r="M6080">
            <v>56017.68</v>
          </cell>
          <cell r="N6080">
            <v>3313.37</v>
          </cell>
          <cell r="O6080">
            <v>13011.3</v>
          </cell>
          <cell r="P6080">
            <v>54.04</v>
          </cell>
          <cell r="Q6080">
            <v>-0.39</v>
          </cell>
        </row>
        <row r="6081">
          <cell r="G6081" t="str">
            <v>CET-PD-IR-TR-TRSJOA</v>
          </cell>
          <cell r="H6081">
            <v>0</v>
          </cell>
          <cell r="I6081" t="str">
            <v>TD594553</v>
          </cell>
          <cell r="J6081" t="str">
            <v>RE JM R/R 7 DETERIOR</v>
          </cell>
          <cell r="K6081">
            <v>6909</v>
          </cell>
          <cell r="L6081">
            <v>13876.44</v>
          </cell>
          <cell r="M6081">
            <v>30441.07</v>
          </cell>
          <cell r="N6081">
            <v>2012.72</v>
          </cell>
          <cell r="O6081">
            <v>7395.41</v>
          </cell>
          <cell r="P6081">
            <v>6.55</v>
          </cell>
          <cell r="Q6081">
            <v>0.04</v>
          </cell>
        </row>
        <row r="6082">
          <cell r="G6082" t="str">
            <v>CET-PD-IR-TR-TRSJOA</v>
          </cell>
          <cell r="H6082">
            <v>0</v>
          </cell>
          <cell r="I6082" t="str">
            <v>TD597757</v>
          </cell>
          <cell r="J6082" t="str">
            <v>RE RC R/R 10 DETERIO</v>
          </cell>
          <cell r="K6082">
            <v>67357.17</v>
          </cell>
          <cell r="L6082">
            <v>110996.33</v>
          </cell>
          <cell r="M6082">
            <v>141266.37</v>
          </cell>
          <cell r="N6082">
            <v>16363.56</v>
          </cell>
          <cell r="O6082">
            <v>44005.81</v>
          </cell>
          <cell r="P6082">
            <v>2035.92</v>
          </cell>
          <cell r="Q6082">
            <v>3227.88</v>
          </cell>
        </row>
        <row r="6083">
          <cell r="G6083" t="str">
            <v>CET-PD-IR-TR-TRSJOA</v>
          </cell>
          <cell r="H6083">
            <v>0</v>
          </cell>
          <cell r="I6083" t="str">
            <v>TD602304</v>
          </cell>
          <cell r="J6083" t="str">
            <v>RE JM R/R 7 DETERIOR</v>
          </cell>
          <cell r="K6083">
            <v>4525.38</v>
          </cell>
          <cell r="L6083">
            <v>14236.26</v>
          </cell>
          <cell r="M6083">
            <v>22057.16</v>
          </cell>
          <cell r="N6083">
            <v>1430.69</v>
          </cell>
          <cell r="O6083">
            <v>5924.48</v>
          </cell>
          <cell r="P6083">
            <v>0</v>
          </cell>
        </row>
        <row r="6084">
          <cell r="G6084" t="str">
            <v>CET-PD-IR-TR-TRSJOA</v>
          </cell>
          <cell r="H6084">
            <v>0</v>
          </cell>
          <cell r="I6084" t="str">
            <v>TD604489</v>
          </cell>
          <cell r="J6084" t="str">
            <v>RE JM R/R 7 DETERIOR</v>
          </cell>
          <cell r="K6084">
            <v>7250.84</v>
          </cell>
          <cell r="L6084">
            <v>29990.14</v>
          </cell>
          <cell r="M6084">
            <v>42724.77</v>
          </cell>
          <cell r="N6084">
            <v>2741.97</v>
          </cell>
          <cell r="O6084">
            <v>11043.59</v>
          </cell>
          <cell r="Q6084">
            <v>450.63</v>
          </cell>
        </row>
        <row r="6085">
          <cell r="G6085" t="str">
            <v>CET-PD-IR-TR-TRSJOA</v>
          </cell>
          <cell r="H6085">
            <v>0</v>
          </cell>
          <cell r="I6085" t="str">
            <v>TD607985</v>
          </cell>
          <cell r="J6085" t="str">
            <v>RE JM R/R 6 DETERIOR</v>
          </cell>
          <cell r="K6085">
            <v>23603.88</v>
          </cell>
          <cell r="L6085">
            <v>12537.31</v>
          </cell>
          <cell r="M6085">
            <v>8117.47</v>
          </cell>
          <cell r="N6085">
            <v>6945.94</v>
          </cell>
          <cell r="O6085">
            <v>5359.1</v>
          </cell>
          <cell r="P6085">
            <v>647.82000000000005</v>
          </cell>
        </row>
        <row r="6086">
          <cell r="G6086" t="str">
            <v>CET-PD-IR-TR-TRSJOA</v>
          </cell>
          <cell r="H6086">
            <v>0</v>
          </cell>
          <cell r="I6086" t="str">
            <v>TD609518</v>
          </cell>
          <cell r="J6086" t="str">
            <v>RE JM R/R 11 DETERIO</v>
          </cell>
          <cell r="K6086">
            <v>5837.92</v>
          </cell>
          <cell r="L6086">
            <v>26884.46</v>
          </cell>
          <cell r="M6086">
            <v>43525.47</v>
          </cell>
          <cell r="N6086">
            <v>1892.55</v>
          </cell>
          <cell r="O6086">
            <v>10333.4</v>
          </cell>
          <cell r="Q6086">
            <v>20.059999999999999</v>
          </cell>
        </row>
        <row r="6087">
          <cell r="G6087" t="str">
            <v>CET-PD-IR-TR-TRSJOA</v>
          </cell>
          <cell r="H6087">
            <v>0</v>
          </cell>
          <cell r="I6087" t="str">
            <v>TD611356</v>
          </cell>
          <cell r="J6087" t="str">
            <v>RE SH R/R 10 DETERIO</v>
          </cell>
          <cell r="K6087">
            <v>38782.46</v>
          </cell>
          <cell r="L6087">
            <v>61028.81</v>
          </cell>
          <cell r="M6087">
            <v>117006.83</v>
          </cell>
          <cell r="N6087">
            <v>8031.14</v>
          </cell>
          <cell r="O6087">
            <v>53204.26</v>
          </cell>
          <cell r="P6087">
            <v>654666.62</v>
          </cell>
          <cell r="Q6087">
            <v>1714.77</v>
          </cell>
        </row>
        <row r="6088">
          <cell r="G6088" t="str">
            <v>CET-PD-IR-TR-TRSJOA</v>
          </cell>
          <cell r="H6088">
            <v>0</v>
          </cell>
          <cell r="I6088" t="str">
            <v>TD611357</v>
          </cell>
          <cell r="J6088" t="str">
            <v>RE SH R/R 6 DETERIOR</v>
          </cell>
          <cell r="K6088">
            <v>11026.48</v>
          </cell>
          <cell r="L6088">
            <v>26293.05</v>
          </cell>
          <cell r="M6088">
            <v>30254.04</v>
          </cell>
          <cell r="N6088">
            <v>3059.75</v>
          </cell>
          <cell r="O6088">
            <v>7696.11</v>
          </cell>
          <cell r="P6088">
            <v>93.98</v>
          </cell>
          <cell r="Q6088">
            <v>644.54999999999995</v>
          </cell>
        </row>
        <row r="6089">
          <cell r="G6089" t="str">
            <v>CET-PD-IR-TR-TRSJOA</v>
          </cell>
          <cell r="H6089">
            <v>0</v>
          </cell>
          <cell r="I6089" t="str">
            <v>TD611358</v>
          </cell>
          <cell r="J6089" t="str">
            <v>RE SH R/R 9 DETERIOR</v>
          </cell>
          <cell r="K6089">
            <v>23001.41</v>
          </cell>
          <cell r="L6089">
            <v>55524.21</v>
          </cell>
          <cell r="M6089">
            <v>80016.22</v>
          </cell>
          <cell r="N6089">
            <v>3652.94</v>
          </cell>
          <cell r="O6089">
            <v>18133.68</v>
          </cell>
          <cell r="P6089">
            <v>1661.49</v>
          </cell>
          <cell r="Q6089">
            <v>1892.31</v>
          </cell>
        </row>
        <row r="6090">
          <cell r="G6090" t="str">
            <v>CET-PD-IR-TR-TRSJOA</v>
          </cell>
          <cell r="H6090">
            <v>0</v>
          </cell>
          <cell r="I6090" t="str">
            <v>TD611444</v>
          </cell>
          <cell r="J6090" t="str">
            <v>RE JM R/R 4 DETERIOR</v>
          </cell>
          <cell r="K6090">
            <v>15685.06</v>
          </cell>
          <cell r="L6090">
            <v>8568.85</v>
          </cell>
          <cell r="M6090">
            <v>1005.19</v>
          </cell>
          <cell r="N6090">
            <v>4711.71</v>
          </cell>
          <cell r="O6090">
            <v>2894.04</v>
          </cell>
          <cell r="P6090">
            <v>115.23</v>
          </cell>
        </row>
        <row r="6091">
          <cell r="G6091" t="str">
            <v>CET-PD-IR-TR-TRSJOA</v>
          </cell>
          <cell r="H6091">
            <v>0</v>
          </cell>
          <cell r="I6091" t="str">
            <v>TD613169</v>
          </cell>
          <cell r="J6091" t="str">
            <v>RE JM R/R 7 DETERIOR</v>
          </cell>
          <cell r="K6091">
            <v>11037.97</v>
          </cell>
          <cell r="L6091">
            <v>32812.839999999997</v>
          </cell>
          <cell r="M6091">
            <v>48835.37</v>
          </cell>
          <cell r="N6091">
            <v>3955.87</v>
          </cell>
          <cell r="O6091">
            <v>12869.11</v>
          </cell>
          <cell r="Q6091">
            <v>478.35</v>
          </cell>
        </row>
        <row r="6092">
          <cell r="G6092" t="str">
            <v>CET-PD-IR-TR-TRSJOA</v>
          </cell>
          <cell r="H6092">
            <v>0</v>
          </cell>
          <cell r="I6092" t="str">
            <v>TD616047</v>
          </cell>
          <cell r="J6092" t="str">
            <v>RE JM R/R 8 DETERIOR</v>
          </cell>
          <cell r="K6092">
            <v>21160.85</v>
          </cell>
          <cell r="L6092">
            <v>12586.9</v>
          </cell>
          <cell r="M6092">
            <v>12977.24</v>
          </cell>
          <cell r="N6092">
            <v>6672.56</v>
          </cell>
          <cell r="O6092">
            <v>7571.48</v>
          </cell>
          <cell r="P6092">
            <v>341.63</v>
          </cell>
          <cell r="Q6092">
            <v>5.46</v>
          </cell>
        </row>
        <row r="6093">
          <cell r="G6093" t="str">
            <v>CET-PD-IR-TR-TRSJOA</v>
          </cell>
          <cell r="H6093">
            <v>0</v>
          </cell>
          <cell r="I6093" t="str">
            <v>TD623471</v>
          </cell>
          <cell r="J6093" t="str">
            <v>RE JM R/R 3 DETERIOR</v>
          </cell>
          <cell r="K6093">
            <v>12903.7</v>
          </cell>
          <cell r="L6093">
            <v>12011.42</v>
          </cell>
          <cell r="M6093">
            <v>33967.129999999997</v>
          </cell>
          <cell r="N6093">
            <v>2405.35</v>
          </cell>
          <cell r="O6093">
            <v>8189.12</v>
          </cell>
          <cell r="P6093">
            <v>0</v>
          </cell>
          <cell r="Q6093">
            <v>2650.3</v>
          </cell>
        </row>
        <row r="6094">
          <cell r="G6094" t="str">
            <v>CET-PD-IR-TR-TRSJOA</v>
          </cell>
          <cell r="H6094">
            <v>0</v>
          </cell>
          <cell r="I6094" t="str">
            <v>TD625801</v>
          </cell>
          <cell r="J6094" t="str">
            <v>RE JM R/R 4 DETERIOR</v>
          </cell>
          <cell r="K6094">
            <v>6577.52</v>
          </cell>
          <cell r="L6094">
            <v>17992.77</v>
          </cell>
          <cell r="M6094">
            <v>23655.68</v>
          </cell>
          <cell r="N6094">
            <v>2199.2800000000002</v>
          </cell>
          <cell r="O6094">
            <v>7297.41</v>
          </cell>
          <cell r="Q6094">
            <v>170.86</v>
          </cell>
        </row>
        <row r="6095">
          <cell r="G6095" t="str">
            <v>CET-PD-IR-TR-TRSJOA</v>
          </cell>
          <cell r="H6095">
            <v>0</v>
          </cell>
          <cell r="I6095" t="str">
            <v>TD637299</v>
          </cell>
          <cell r="J6095" t="str">
            <v>RE JM R/R 5 DETERIOR</v>
          </cell>
          <cell r="K6095">
            <v>4999.0600000000004</v>
          </cell>
          <cell r="L6095">
            <v>14509.36</v>
          </cell>
          <cell r="M6095">
            <v>21906.82</v>
          </cell>
          <cell r="N6095">
            <v>1682.08</v>
          </cell>
          <cell r="O6095">
            <v>6002.47</v>
          </cell>
          <cell r="Q6095">
            <v>138.61000000000001</v>
          </cell>
        </row>
        <row r="6096">
          <cell r="G6096" t="str">
            <v>CET-PD-IR-TR-TRSJOA</v>
          </cell>
          <cell r="H6096">
            <v>0</v>
          </cell>
          <cell r="I6096" t="str">
            <v>TD640917</v>
          </cell>
          <cell r="J6096" t="str">
            <v>RE JM R/R 3 DETERIOR</v>
          </cell>
          <cell r="K6096">
            <v>11549.33</v>
          </cell>
          <cell r="L6096">
            <v>19496.63</v>
          </cell>
          <cell r="M6096">
            <v>30976.12</v>
          </cell>
          <cell r="N6096">
            <v>3842.11</v>
          </cell>
          <cell r="O6096">
            <v>10046.48</v>
          </cell>
          <cell r="P6096">
            <v>934.8</v>
          </cell>
          <cell r="Q6096">
            <v>288.64</v>
          </cell>
        </row>
        <row r="6097">
          <cell r="G6097" t="str">
            <v>CET-PD-IR-TR-TRSJOA</v>
          </cell>
          <cell r="H6097">
            <v>0</v>
          </cell>
          <cell r="I6097" t="str">
            <v>TD647613</v>
          </cell>
          <cell r="J6097" t="str">
            <v>RE JM R/R 4 DETERIOR</v>
          </cell>
          <cell r="K6097">
            <v>2386.17</v>
          </cell>
          <cell r="L6097">
            <v>14031.06</v>
          </cell>
          <cell r="M6097">
            <v>26004.69</v>
          </cell>
          <cell r="N6097">
            <v>798.95</v>
          </cell>
          <cell r="O6097">
            <v>5349.41</v>
          </cell>
          <cell r="Q6097">
            <v>169.47</v>
          </cell>
        </row>
        <row r="6098">
          <cell r="G6098" t="str">
            <v>CET-PD-IR-TR-TRSJOA</v>
          </cell>
          <cell r="H6098">
            <v>0</v>
          </cell>
          <cell r="I6098" t="str">
            <v>TD655533</v>
          </cell>
          <cell r="J6098" t="str">
            <v>RE-SH: R/R 5 DETERIO</v>
          </cell>
          <cell r="K6098">
            <v>9929.92</v>
          </cell>
          <cell r="L6098">
            <v>13256.89</v>
          </cell>
          <cell r="M6098">
            <v>28859.19</v>
          </cell>
          <cell r="N6098">
            <v>2210.38</v>
          </cell>
          <cell r="O6098">
            <v>6615.8</v>
          </cell>
          <cell r="P6098">
            <v>0</v>
          </cell>
          <cell r="Q6098">
            <v>2194.6799999999998</v>
          </cell>
        </row>
        <row r="6099">
          <cell r="G6099" t="str">
            <v>CET-PD-IR-TR-TRSJOA</v>
          </cell>
          <cell r="H6099">
            <v>0</v>
          </cell>
          <cell r="I6099" t="str">
            <v>TD655753</v>
          </cell>
          <cell r="J6099" t="str">
            <v>RE-JM: R/R 1 DETERIO</v>
          </cell>
          <cell r="K6099">
            <v>2016.48</v>
          </cell>
          <cell r="L6099">
            <v>2216.46</v>
          </cell>
          <cell r="M6099">
            <v>4752.18</v>
          </cell>
          <cell r="N6099">
            <v>776.88</v>
          </cell>
          <cell r="O6099">
            <v>1261.25</v>
          </cell>
          <cell r="Q6099">
            <v>43.07</v>
          </cell>
        </row>
        <row r="6100">
          <cell r="G6100" t="str">
            <v>CET-PD-IR-TR-TRSJOA</v>
          </cell>
          <cell r="H6100">
            <v>0</v>
          </cell>
          <cell r="I6100" t="str">
            <v>TD655824</v>
          </cell>
          <cell r="J6100" t="str">
            <v>RE-SH: R/R 1 DETERIO</v>
          </cell>
          <cell r="K6100">
            <v>2690.39</v>
          </cell>
          <cell r="L6100">
            <v>2744.14</v>
          </cell>
          <cell r="M6100">
            <v>4293.33</v>
          </cell>
          <cell r="N6100">
            <v>666.59</v>
          </cell>
          <cell r="O6100">
            <v>957.52</v>
          </cell>
          <cell r="Q6100">
            <v>466.9</v>
          </cell>
        </row>
        <row r="6101">
          <cell r="G6101" t="str">
            <v>CET-PD-IR-TR-TRSJOA</v>
          </cell>
          <cell r="H6101">
            <v>0</v>
          </cell>
          <cell r="I6101" t="str">
            <v>TD655825</v>
          </cell>
          <cell r="J6101" t="str">
            <v>TD SH R/R 1 DETERIOR</v>
          </cell>
          <cell r="K6101">
            <v>2899.07</v>
          </cell>
          <cell r="L6101">
            <v>6819.64</v>
          </cell>
          <cell r="M6101">
            <v>6744.09</v>
          </cell>
          <cell r="N6101">
            <v>1466.25</v>
          </cell>
          <cell r="O6101">
            <v>1789.08</v>
          </cell>
          <cell r="Q6101">
            <v>51.62</v>
          </cell>
        </row>
        <row r="6102">
          <cell r="G6102" t="str">
            <v>CET-PD-IR-TR-TRSJOA</v>
          </cell>
          <cell r="H6102">
            <v>0</v>
          </cell>
          <cell r="I6102" t="str">
            <v>TD655826</v>
          </cell>
          <cell r="J6102" t="str">
            <v>RE SH R/R 1 DETERIOR</v>
          </cell>
          <cell r="K6102">
            <v>5473.33</v>
          </cell>
          <cell r="L6102">
            <v>2744.15</v>
          </cell>
          <cell r="M6102">
            <v>6120.4</v>
          </cell>
          <cell r="N6102">
            <v>1362.67</v>
          </cell>
          <cell r="O6102">
            <v>1914.57</v>
          </cell>
          <cell r="P6102">
            <v>47.5</v>
          </cell>
          <cell r="Q6102">
            <v>676.63</v>
          </cell>
        </row>
        <row r="6103">
          <cell r="G6103" t="str">
            <v>CET-PD-IR-TR-TRSJOA</v>
          </cell>
          <cell r="H6103">
            <v>0</v>
          </cell>
          <cell r="I6103" t="str">
            <v>TD655827</v>
          </cell>
          <cell r="J6103" t="str">
            <v>RE SH R/R 1 DETERIOR</v>
          </cell>
          <cell r="K6103">
            <v>554.42999999999995</v>
          </cell>
          <cell r="L6103">
            <v>2404.2399999999998</v>
          </cell>
          <cell r="M6103">
            <v>4293.33</v>
          </cell>
          <cell r="N6103">
            <v>141.79</v>
          </cell>
          <cell r="O6103">
            <v>792.84</v>
          </cell>
          <cell r="Q6103">
            <v>423.56</v>
          </cell>
        </row>
        <row r="6104">
          <cell r="G6104" t="str">
            <v>CET-PD-IR-TR-TRSJOA</v>
          </cell>
          <cell r="H6104">
            <v>0</v>
          </cell>
          <cell r="I6104" t="str">
            <v>TD655828</v>
          </cell>
          <cell r="J6104" t="str">
            <v>RE-SH: R/R 1 DETERIO</v>
          </cell>
          <cell r="K6104">
            <v>2771.06</v>
          </cell>
          <cell r="L6104">
            <v>3603.23</v>
          </cell>
          <cell r="M6104">
            <v>4293.33</v>
          </cell>
          <cell r="N6104">
            <v>664.92</v>
          </cell>
          <cell r="O6104">
            <v>1713.31</v>
          </cell>
          <cell r="Q6104">
            <v>42.08</v>
          </cell>
        </row>
        <row r="6105">
          <cell r="G6105" t="str">
            <v>CET-PD-IR-TR-TRSJOA</v>
          </cell>
          <cell r="H6105">
            <v>0</v>
          </cell>
          <cell r="I6105" t="str">
            <v>TD655830</v>
          </cell>
          <cell r="J6105" t="str">
            <v>RE SH R/R 1 DETERIOR</v>
          </cell>
          <cell r="K6105">
            <v>2710.13</v>
          </cell>
          <cell r="L6105">
            <v>3558.65</v>
          </cell>
          <cell r="M6105">
            <v>6128.05</v>
          </cell>
          <cell r="N6105">
            <v>668.42</v>
          </cell>
          <cell r="O6105">
            <v>1746.26</v>
          </cell>
          <cell r="Q6105">
            <v>-169.67</v>
          </cell>
        </row>
        <row r="6106">
          <cell r="G6106" t="str">
            <v>CET-PD-IR-TR-TRSJOA</v>
          </cell>
          <cell r="H6106">
            <v>0</v>
          </cell>
          <cell r="I6106" t="str">
            <v>TD655832</v>
          </cell>
          <cell r="J6106" t="str">
            <v>RE SH R/R 1 DETERIOR</v>
          </cell>
          <cell r="K6106">
            <v>1019.4</v>
          </cell>
          <cell r="L6106">
            <v>3322.37</v>
          </cell>
          <cell r="M6106">
            <v>6732.8</v>
          </cell>
          <cell r="N6106">
            <v>230.8</v>
          </cell>
          <cell r="O6106">
            <v>1372.04</v>
          </cell>
          <cell r="Q6106">
            <v>697.14</v>
          </cell>
        </row>
        <row r="6107">
          <cell r="G6107" t="str">
            <v>CET-PD-IR-TR-TRSJOA</v>
          </cell>
          <cell r="H6107">
            <v>0</v>
          </cell>
          <cell r="I6107" t="str">
            <v>TD656493</v>
          </cell>
          <cell r="J6107" t="str">
            <v>RE JM R/R 1 DETERIOR</v>
          </cell>
          <cell r="K6107">
            <v>5361.8</v>
          </cell>
          <cell r="L6107">
            <v>2595.59</v>
          </cell>
          <cell r="M6107">
            <v>6669.85</v>
          </cell>
          <cell r="N6107">
            <v>1313.97</v>
          </cell>
          <cell r="O6107">
            <v>2171.4299999999998</v>
          </cell>
          <cell r="P6107">
            <v>47.5</v>
          </cell>
          <cell r="Q6107">
            <v>639.92999999999995</v>
          </cell>
        </row>
        <row r="6108">
          <cell r="G6108" t="str">
            <v>CET-PD-IR-TR-TRSJOA</v>
          </cell>
          <cell r="H6108">
            <v>0</v>
          </cell>
          <cell r="I6108" t="str">
            <v>TD656963</v>
          </cell>
          <cell r="J6108" t="str">
            <v>RE JM R/R 2 DETERIOR</v>
          </cell>
          <cell r="K6108">
            <v>3905.04</v>
          </cell>
          <cell r="L6108">
            <v>5373.56</v>
          </cell>
          <cell r="M6108">
            <v>8764.93</v>
          </cell>
          <cell r="N6108">
            <v>1237</v>
          </cell>
          <cell r="O6108">
            <v>2311.9699999999998</v>
          </cell>
          <cell r="Q6108">
            <v>73.540000000000006</v>
          </cell>
        </row>
        <row r="6109">
          <cell r="G6109" t="str">
            <v>CET-PD-IR-TR-TRSJOA</v>
          </cell>
          <cell r="H6109">
            <v>0</v>
          </cell>
          <cell r="I6109" t="str">
            <v>TD658671</v>
          </cell>
          <cell r="J6109" t="str">
            <v>RE-JM: R/R  1 DETERI</v>
          </cell>
          <cell r="K6109">
            <v>1604.76</v>
          </cell>
          <cell r="L6109">
            <v>3054.74</v>
          </cell>
          <cell r="M6109">
            <v>4415.6899999999996</v>
          </cell>
          <cell r="N6109">
            <v>407.68</v>
          </cell>
          <cell r="O6109">
            <v>1022.41</v>
          </cell>
          <cell r="Q6109">
            <v>512.41</v>
          </cell>
        </row>
        <row r="6110">
          <cell r="G6110" t="str">
            <v>CET-PD-IR-TR-TRSJOA</v>
          </cell>
          <cell r="H6110">
            <v>0</v>
          </cell>
          <cell r="I6110" t="str">
            <v>TD659567</v>
          </cell>
          <cell r="J6110" t="str">
            <v>RE JM R/R 1 DETERIOR</v>
          </cell>
          <cell r="K6110">
            <v>2246.14</v>
          </cell>
          <cell r="L6110">
            <v>2685.08</v>
          </cell>
          <cell r="M6110">
            <v>4794.26</v>
          </cell>
          <cell r="N6110">
            <v>753.36</v>
          </cell>
          <cell r="O6110">
            <v>1031</v>
          </cell>
          <cell r="Q6110">
            <v>28.62</v>
          </cell>
        </row>
        <row r="6111">
          <cell r="G6111" t="str">
            <v>CET-PD-IR-TR-TRSJOA</v>
          </cell>
          <cell r="H6111">
            <v>0</v>
          </cell>
          <cell r="I6111" t="str">
            <v>TD661006</v>
          </cell>
          <cell r="J6111" t="str">
            <v>RE jh R/R 2 DETERIOR</v>
          </cell>
          <cell r="K6111">
            <v>29540.06</v>
          </cell>
          <cell r="L6111">
            <v>37868.01</v>
          </cell>
          <cell r="M6111">
            <v>39839.89</v>
          </cell>
          <cell r="N6111">
            <v>6466.38</v>
          </cell>
          <cell r="O6111">
            <v>13947.53</v>
          </cell>
          <cell r="P6111">
            <v>717.67</v>
          </cell>
          <cell r="Q6111">
            <v>1149.03</v>
          </cell>
        </row>
        <row r="6112">
          <cell r="G6112" t="str">
            <v>CET-PD-IR-TR-TRSJOA</v>
          </cell>
          <cell r="H6112">
            <v>0</v>
          </cell>
          <cell r="I6112" t="str">
            <v>TD661118</v>
          </cell>
          <cell r="J6112" t="str">
            <v>RE SH R/R 3 DETERIOR</v>
          </cell>
          <cell r="K6112">
            <v>2450.21</v>
          </cell>
          <cell r="L6112">
            <v>9618</v>
          </cell>
          <cell r="M6112">
            <v>18384.16</v>
          </cell>
          <cell r="N6112">
            <v>701.4</v>
          </cell>
          <cell r="O6112">
            <v>4510.53</v>
          </cell>
          <cell r="Q6112">
            <v>156.03</v>
          </cell>
        </row>
        <row r="6113">
          <cell r="G6113" t="str">
            <v>CET-PD-IR-TR-TRSJOA</v>
          </cell>
          <cell r="H6113">
            <v>0</v>
          </cell>
          <cell r="I6113" t="str">
            <v>TD662865</v>
          </cell>
          <cell r="J6113" t="str">
            <v>RE-SH: R/R 1 DETERIO</v>
          </cell>
          <cell r="K6113">
            <v>161.27000000000001</v>
          </cell>
          <cell r="L6113">
            <v>852.56</v>
          </cell>
          <cell r="M6113">
            <v>3674.24</v>
          </cell>
          <cell r="N6113">
            <v>67.69</v>
          </cell>
          <cell r="O6113">
            <v>606.51</v>
          </cell>
        </row>
        <row r="6114">
          <cell r="G6114" t="str">
            <v>CET-PD-IR-TR-TRSJOA</v>
          </cell>
          <cell r="H6114">
            <v>0</v>
          </cell>
          <cell r="I6114" t="str">
            <v>TD664188</v>
          </cell>
          <cell r="J6114" t="str">
            <v>RE-SH: R/R 2 DETERIO</v>
          </cell>
          <cell r="K6114">
            <v>3484.88</v>
          </cell>
          <cell r="L6114">
            <v>4173.51</v>
          </cell>
          <cell r="M6114">
            <v>9301.52</v>
          </cell>
          <cell r="N6114">
            <v>825.97</v>
          </cell>
          <cell r="O6114">
            <v>2802.17</v>
          </cell>
          <cell r="P6114">
            <v>0</v>
          </cell>
          <cell r="Q6114">
            <v>96.8</v>
          </cell>
        </row>
        <row r="6115">
          <cell r="G6115" t="str">
            <v>CET-PD-IR-TR-TRSJOA</v>
          </cell>
          <cell r="H6115">
            <v>0</v>
          </cell>
          <cell r="I6115" t="str">
            <v>TD664773</v>
          </cell>
          <cell r="J6115" t="str">
            <v>RE JM R/R 1 DETERIOR</v>
          </cell>
          <cell r="K6115">
            <v>4261.97</v>
          </cell>
          <cell r="L6115">
            <v>4689.3500000000004</v>
          </cell>
          <cell r="M6115">
            <v>40474.03</v>
          </cell>
          <cell r="N6115">
            <v>991.85</v>
          </cell>
          <cell r="O6115">
            <v>6599.22</v>
          </cell>
          <cell r="P6115">
            <v>564.62</v>
          </cell>
          <cell r="Q6115">
            <v>905.7</v>
          </cell>
        </row>
        <row r="6116">
          <cell r="G6116" t="str">
            <v>CET-PD-IR-TR-TRSJOA</v>
          </cell>
          <cell r="H6116">
            <v>0</v>
          </cell>
          <cell r="I6116" t="str">
            <v>TD672249</v>
          </cell>
          <cell r="J6116" t="str">
            <v>RE RC R/R 1 DETERIOR</v>
          </cell>
          <cell r="K6116">
            <v>7406.28</v>
          </cell>
          <cell r="L6116">
            <v>1980.72</v>
          </cell>
          <cell r="M6116">
            <v>611.13</v>
          </cell>
          <cell r="N6116">
            <v>1797.12</v>
          </cell>
          <cell r="O6116">
            <v>2178.79</v>
          </cell>
          <cell r="Q6116">
            <v>236.38</v>
          </cell>
        </row>
        <row r="6117">
          <cell r="G6117" t="str">
            <v>CET-PD-IR-TR-TRSJOA</v>
          </cell>
          <cell r="H6117">
            <v>0</v>
          </cell>
          <cell r="I6117" t="str">
            <v>TD672690</v>
          </cell>
          <cell r="J6117" t="str">
            <v>RE SH R/R 6 DETERIOR</v>
          </cell>
          <cell r="K6117">
            <v>9633.65</v>
          </cell>
          <cell r="L6117">
            <v>33479.339999999997</v>
          </cell>
          <cell r="M6117">
            <v>64818.87</v>
          </cell>
          <cell r="N6117">
            <v>2590.66</v>
          </cell>
          <cell r="O6117">
            <v>12111.05</v>
          </cell>
          <cell r="P6117">
            <v>401.83</v>
          </cell>
          <cell r="Q6117">
            <v>730.95</v>
          </cell>
        </row>
        <row r="6118">
          <cell r="G6118" t="str">
            <v>CET-PD-IR-TR-TRSJOA</v>
          </cell>
          <cell r="H6118">
            <v>0</v>
          </cell>
          <cell r="I6118" t="str">
            <v>TD672759</v>
          </cell>
          <cell r="J6118" t="str">
            <v>RE SH R/R 6 DETERIOR</v>
          </cell>
          <cell r="K6118">
            <v>10523.82</v>
          </cell>
          <cell r="L6118">
            <v>30525.040000000001</v>
          </cell>
          <cell r="M6118">
            <v>62168.83</v>
          </cell>
          <cell r="N6118">
            <v>2520.75</v>
          </cell>
          <cell r="O6118">
            <v>11828.03</v>
          </cell>
          <cell r="Q6118">
            <v>857.77</v>
          </cell>
        </row>
        <row r="6119">
          <cell r="G6119" t="str">
            <v>CET-PD-IR-TR-TRSJOA</v>
          </cell>
          <cell r="H6119">
            <v>0</v>
          </cell>
          <cell r="I6119" t="str">
            <v>TD672761</v>
          </cell>
          <cell r="J6119" t="str">
            <v>RE SH R/R 6 DETERIOR</v>
          </cell>
          <cell r="K6119">
            <v>4701.9799999999996</v>
          </cell>
          <cell r="L6119">
            <v>33644.550000000003</v>
          </cell>
          <cell r="M6119">
            <v>64878.99</v>
          </cell>
          <cell r="N6119">
            <v>1001.64</v>
          </cell>
          <cell r="O6119">
            <v>10967.09</v>
          </cell>
          <cell r="P6119">
            <v>106.58</v>
          </cell>
          <cell r="Q6119">
            <v>653.54</v>
          </cell>
        </row>
        <row r="6120">
          <cell r="G6120" t="str">
            <v>CET-PD-IR-TR-TRSJOA</v>
          </cell>
          <cell r="H6120">
            <v>0</v>
          </cell>
          <cell r="I6120" t="str">
            <v>TD672762</v>
          </cell>
          <cell r="J6120" t="str">
            <v>RE SH R/R 10 DETERIO</v>
          </cell>
          <cell r="K6120">
            <v>6784.11</v>
          </cell>
          <cell r="L6120">
            <v>36220.870000000003</v>
          </cell>
          <cell r="M6120">
            <v>62112.7</v>
          </cell>
          <cell r="N6120">
            <v>1998.37</v>
          </cell>
          <cell r="O6120">
            <v>11054.34</v>
          </cell>
          <cell r="P6120">
            <v>201.38</v>
          </cell>
          <cell r="Q6120">
            <v>689.89</v>
          </cell>
        </row>
        <row r="6121">
          <cell r="G6121" t="str">
            <v>CET-PD-IR-TR-TRSJOA</v>
          </cell>
          <cell r="H6121">
            <v>0</v>
          </cell>
          <cell r="I6121" t="str">
            <v>TD672857</v>
          </cell>
          <cell r="J6121" t="str">
            <v>RE JM R/R 8 DETERIOR</v>
          </cell>
          <cell r="K6121">
            <v>5132.2299999999996</v>
          </cell>
          <cell r="L6121">
            <v>42032.95</v>
          </cell>
          <cell r="M6121">
            <v>80584.320000000007</v>
          </cell>
          <cell r="N6121">
            <v>1383.36</v>
          </cell>
          <cell r="O6121">
            <v>13709.28</v>
          </cell>
          <cell r="P6121">
            <v>40.98</v>
          </cell>
          <cell r="Q6121">
            <v>201.23</v>
          </cell>
        </row>
        <row r="6122">
          <cell r="G6122" t="str">
            <v>CET-PD-IR-TR-TRSJOA</v>
          </cell>
          <cell r="H6122">
            <v>0</v>
          </cell>
          <cell r="I6122" t="str">
            <v>TD672858</v>
          </cell>
          <cell r="J6122" t="str">
            <v>RE JM R/R 7 DETERIOR</v>
          </cell>
          <cell r="K6122">
            <v>10476.59</v>
          </cell>
          <cell r="L6122">
            <v>14882.21</v>
          </cell>
          <cell r="M6122">
            <v>126544.5</v>
          </cell>
          <cell r="N6122">
            <v>2542.19</v>
          </cell>
          <cell r="O6122">
            <v>14689.44</v>
          </cell>
          <cell r="P6122">
            <v>0</v>
          </cell>
          <cell r="Q6122">
            <v>1774.53</v>
          </cell>
        </row>
        <row r="6123">
          <cell r="G6123" t="str">
            <v>CET-PD-IR-TR-TRSJOA</v>
          </cell>
          <cell r="H6123">
            <v>0</v>
          </cell>
          <cell r="I6123" t="str">
            <v>TD672859</v>
          </cell>
          <cell r="J6123" t="str">
            <v>RE JM R/R 2 DETERIOR</v>
          </cell>
          <cell r="K6123">
            <v>15417.39</v>
          </cell>
          <cell r="L6123">
            <v>44458.87</v>
          </cell>
          <cell r="M6123">
            <v>70783.53</v>
          </cell>
          <cell r="N6123">
            <v>2847.95</v>
          </cell>
          <cell r="O6123">
            <v>12766.81</v>
          </cell>
          <cell r="P6123">
            <v>278.79000000000002</v>
          </cell>
          <cell r="Q6123">
            <v>1296.8499999999999</v>
          </cell>
        </row>
        <row r="6124">
          <cell r="G6124" t="str">
            <v>CET-PD-IR-TR-TRSJOA</v>
          </cell>
          <cell r="H6124">
            <v>0</v>
          </cell>
          <cell r="I6124" t="str">
            <v>TD699269</v>
          </cell>
          <cell r="J6124" t="str">
            <v>RE RC R/R 1 DETERIOR</v>
          </cell>
          <cell r="K6124">
            <v>1637.38</v>
          </cell>
          <cell r="L6124">
            <v>2492.5500000000002</v>
          </cell>
          <cell r="M6124">
            <v>4394.6499999999996</v>
          </cell>
          <cell r="N6124">
            <v>290.36</v>
          </cell>
          <cell r="O6124">
            <v>892.2</v>
          </cell>
          <cell r="Q6124">
            <v>112.91</v>
          </cell>
        </row>
        <row r="6125">
          <cell r="G6125" t="str">
            <v>CET-PD-IR-TR-TRSJOA</v>
          </cell>
          <cell r="H6125">
            <v>0</v>
          </cell>
          <cell r="I6125" t="str">
            <v>TD699273</v>
          </cell>
          <cell r="J6125" t="str">
            <v>RE RC R/R 4 DETERIOR</v>
          </cell>
          <cell r="K6125">
            <v>7277.34</v>
          </cell>
          <cell r="L6125">
            <v>8770.48</v>
          </cell>
          <cell r="M6125">
            <v>14721.33</v>
          </cell>
          <cell r="N6125">
            <v>1169.1199999999999</v>
          </cell>
          <cell r="O6125">
            <v>4538.8900000000003</v>
          </cell>
          <cell r="Q6125">
            <v>344.61</v>
          </cell>
        </row>
        <row r="6126">
          <cell r="G6126" t="str">
            <v>CET-PD-IR-TR-TRSJOA</v>
          </cell>
          <cell r="H6126">
            <v>0</v>
          </cell>
          <cell r="I6126" t="str">
            <v>TD699274</v>
          </cell>
          <cell r="J6126" t="str">
            <v>RE RC R/R 2 DETERIOR</v>
          </cell>
          <cell r="K6126">
            <v>3552.14</v>
          </cell>
          <cell r="L6126">
            <v>2556.15</v>
          </cell>
          <cell r="M6126">
            <v>4394.6499999999996</v>
          </cell>
          <cell r="N6126">
            <v>777.52</v>
          </cell>
          <cell r="O6126">
            <v>1307.46</v>
          </cell>
          <cell r="P6126">
            <v>0</v>
          </cell>
          <cell r="Q6126">
            <v>180.81</v>
          </cell>
        </row>
        <row r="6127">
          <cell r="G6127" t="str">
            <v>CET-PD-IR-TR-TRSJOA</v>
          </cell>
          <cell r="H6127">
            <v>0</v>
          </cell>
          <cell r="I6127" t="str">
            <v>TD701688</v>
          </cell>
          <cell r="J6127" t="str">
            <v>RE JM VESTAL-POPLAR_</v>
          </cell>
          <cell r="K6127">
            <v>1868.73</v>
          </cell>
          <cell r="L6127">
            <v>1909.95</v>
          </cell>
          <cell r="M6127">
            <v>6861.73</v>
          </cell>
          <cell r="N6127">
            <v>450.67</v>
          </cell>
          <cell r="O6127">
            <v>1215.76</v>
          </cell>
          <cell r="Q6127">
            <v>152.88</v>
          </cell>
        </row>
        <row r="6128">
          <cell r="G6128" t="str">
            <v>CET-PD-IR-TR-TRSJOA</v>
          </cell>
          <cell r="H6128">
            <v>0</v>
          </cell>
          <cell r="I6128" t="str">
            <v>TD702073</v>
          </cell>
          <cell r="J6128" t="str">
            <v>RE JM VESTAL-COLUMBI</v>
          </cell>
          <cell r="K6128">
            <v>6240.5</v>
          </cell>
          <cell r="L6128">
            <v>11459.66</v>
          </cell>
          <cell r="M6128">
            <v>40842.870000000003</v>
          </cell>
          <cell r="N6128">
            <v>1649.95</v>
          </cell>
          <cell r="O6128">
            <v>5216.16</v>
          </cell>
          <cell r="Q6128">
            <v>1176.0999999999999</v>
          </cell>
        </row>
        <row r="6129">
          <cell r="G6129" t="str">
            <v>CET-PD-IR-TR-TRSJOA</v>
          </cell>
          <cell r="H6129">
            <v>0</v>
          </cell>
          <cell r="I6129" t="str">
            <v>TD704298</v>
          </cell>
          <cell r="J6129" t="str">
            <v>RE JM R/R 7 DETERIOR</v>
          </cell>
          <cell r="K6129">
            <v>6391.23</v>
          </cell>
          <cell r="L6129">
            <v>16368.18</v>
          </cell>
          <cell r="M6129">
            <v>31277.85</v>
          </cell>
          <cell r="N6129">
            <v>1457.61</v>
          </cell>
          <cell r="O6129">
            <v>6532.59</v>
          </cell>
          <cell r="Q6129">
            <v>967.39</v>
          </cell>
        </row>
        <row r="6130">
          <cell r="G6130" t="str">
            <v>CET-PD-IR-TR-TRSJOA</v>
          </cell>
          <cell r="H6130">
            <v>0</v>
          </cell>
          <cell r="I6130" t="str">
            <v>TD704465</v>
          </cell>
          <cell r="J6130" t="str">
            <v>RE SH R/R 2 DETERIOR</v>
          </cell>
          <cell r="K6130">
            <v>919.02</v>
          </cell>
          <cell r="L6130">
            <v>3819.9</v>
          </cell>
          <cell r="M6130">
            <v>8789.2999999999993</v>
          </cell>
          <cell r="N6130">
            <v>225.98</v>
          </cell>
          <cell r="O6130">
            <v>1446.3</v>
          </cell>
          <cell r="Q6130">
            <v>341.27</v>
          </cell>
        </row>
        <row r="6131">
          <cell r="G6131" t="str">
            <v>CET-PD-IR-TR-TRSJOA</v>
          </cell>
          <cell r="H6131">
            <v>0</v>
          </cell>
          <cell r="I6131" t="str">
            <v>TD706076</v>
          </cell>
          <cell r="J6131" t="str">
            <v>RE JM R/R 1 DETERIOR</v>
          </cell>
          <cell r="K6131">
            <v>1494.61</v>
          </cell>
          <cell r="L6131">
            <v>2191.4699999999998</v>
          </cell>
          <cell r="M6131">
            <v>6022.17</v>
          </cell>
          <cell r="N6131">
            <v>376.76</v>
          </cell>
          <cell r="O6131">
            <v>1136.31</v>
          </cell>
          <cell r="Q6131">
            <v>191.92</v>
          </cell>
        </row>
        <row r="6132">
          <cell r="G6132" t="str">
            <v>CET-PD-IR-TR-TRSJOA</v>
          </cell>
          <cell r="H6132">
            <v>0</v>
          </cell>
          <cell r="I6132" t="str">
            <v>TD706078</v>
          </cell>
          <cell r="J6132" t="str">
            <v>RE JM R/R 3 DETERIOR</v>
          </cell>
          <cell r="K6132">
            <v>3347.45</v>
          </cell>
          <cell r="L6132">
            <v>5729.83</v>
          </cell>
          <cell r="M6132">
            <v>15651.03</v>
          </cell>
          <cell r="N6132">
            <v>790.59</v>
          </cell>
          <cell r="O6132">
            <v>2722.35</v>
          </cell>
          <cell r="Q6132">
            <v>496.29</v>
          </cell>
        </row>
        <row r="6133">
          <cell r="G6133" t="str">
            <v>CET-PD-IR-TR-TRSJOA</v>
          </cell>
          <cell r="H6133">
            <v>0</v>
          </cell>
          <cell r="I6133" t="str">
            <v>TD707227</v>
          </cell>
          <cell r="J6133" t="str">
            <v>RE JM SPRINGVILLE-LI</v>
          </cell>
          <cell r="K6133">
            <v>8665.41</v>
          </cell>
          <cell r="L6133">
            <v>17898.29</v>
          </cell>
          <cell r="M6133">
            <v>33224.25</v>
          </cell>
          <cell r="N6133">
            <v>1478.88</v>
          </cell>
          <cell r="O6133">
            <v>6929.48</v>
          </cell>
          <cell r="P6133">
            <v>0</v>
          </cell>
          <cell r="Q6133">
            <v>1022.09</v>
          </cell>
        </row>
        <row r="6134">
          <cell r="G6134" t="str">
            <v>CET-PD-IR-TR-TRSJOA</v>
          </cell>
          <cell r="H6134">
            <v>0</v>
          </cell>
          <cell r="I6134" t="str">
            <v>TD707904</v>
          </cell>
          <cell r="J6134" t="str">
            <v>RE SH R/R 2 DETERIOR</v>
          </cell>
          <cell r="K6134">
            <v>1698.68</v>
          </cell>
          <cell r="L6134">
            <v>7113.82</v>
          </cell>
          <cell r="M6134">
            <v>8911.66</v>
          </cell>
          <cell r="N6134">
            <v>360.65</v>
          </cell>
          <cell r="O6134">
            <v>1844.72</v>
          </cell>
          <cell r="Q6134">
            <v>279.87</v>
          </cell>
        </row>
        <row r="6135">
          <cell r="G6135" t="str">
            <v>CET-PD-IR-TR-TRSJOA</v>
          </cell>
          <cell r="H6135">
            <v>0</v>
          </cell>
          <cell r="I6135" t="str">
            <v>TD707907</v>
          </cell>
          <cell r="J6135" t="str">
            <v>RE SH R/R 3 DETERIOR</v>
          </cell>
          <cell r="K6135">
            <v>2088.4299999999998</v>
          </cell>
          <cell r="L6135">
            <v>9881.18</v>
          </cell>
          <cell r="M6135">
            <v>16635.46</v>
          </cell>
          <cell r="N6135">
            <v>471.64</v>
          </cell>
          <cell r="O6135">
            <v>2816.21</v>
          </cell>
          <cell r="Q6135">
            <v>791.23</v>
          </cell>
        </row>
        <row r="6136">
          <cell r="G6136" t="str">
            <v>CET-PD-IR-TR-TRSJOA</v>
          </cell>
          <cell r="H6136">
            <v>0</v>
          </cell>
          <cell r="I6136" t="str">
            <v>TD708649</v>
          </cell>
          <cell r="J6136" t="str">
            <v>RE SH R/R 4 DETERIOR</v>
          </cell>
          <cell r="K6136">
            <v>3281.28</v>
          </cell>
          <cell r="L6136">
            <v>11447.1</v>
          </cell>
          <cell r="M6136">
            <v>17578.61</v>
          </cell>
          <cell r="N6136">
            <v>720</v>
          </cell>
          <cell r="O6136">
            <v>3342.71</v>
          </cell>
          <cell r="Q6136">
            <v>553.09</v>
          </cell>
        </row>
        <row r="6137">
          <cell r="G6137" t="str">
            <v>CET-PD-IR-TR-TRSJOA</v>
          </cell>
          <cell r="H6137">
            <v>0</v>
          </cell>
          <cell r="I6137" t="str">
            <v>TD709859</v>
          </cell>
          <cell r="J6137" t="str">
            <v>DH J.Hardy/T.Woods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</row>
        <row r="6138">
          <cell r="G6138" t="str">
            <v>CET-PD-IR-TR-TRSJOA</v>
          </cell>
          <cell r="H6138">
            <v>0</v>
          </cell>
          <cell r="I6138" t="str">
            <v>TD712292</v>
          </cell>
          <cell r="J6138" t="str">
            <v>RE SH R/R 10 DETERIO</v>
          </cell>
          <cell r="K6138">
            <v>10979.19</v>
          </cell>
          <cell r="L6138">
            <v>24342.959999999999</v>
          </cell>
          <cell r="M6138">
            <v>59761.67</v>
          </cell>
          <cell r="N6138">
            <v>2021.69</v>
          </cell>
          <cell r="O6138">
            <v>11326.99</v>
          </cell>
          <cell r="P6138">
            <v>0</v>
          </cell>
          <cell r="Q6138">
            <v>690.72</v>
          </cell>
        </row>
        <row r="6139">
          <cell r="G6139" t="str">
            <v>CET-PD-IR-TR-TRSJOA</v>
          </cell>
          <cell r="H6139">
            <v>0</v>
          </cell>
          <cell r="I6139" t="str">
            <v>TD713802</v>
          </cell>
          <cell r="J6139" t="str">
            <v>RE JM R/R 7 DETERIOR</v>
          </cell>
          <cell r="K6139">
            <v>13178.52</v>
          </cell>
          <cell r="L6139">
            <v>17381.62</v>
          </cell>
          <cell r="M6139">
            <v>36585.129999999997</v>
          </cell>
          <cell r="N6139">
            <v>3250.7</v>
          </cell>
          <cell r="O6139">
            <v>7953.67</v>
          </cell>
          <cell r="P6139">
            <v>0</v>
          </cell>
          <cell r="Q6139">
            <v>1157.3399999999999</v>
          </cell>
        </row>
        <row r="6140">
          <cell r="G6140" t="str">
            <v>CET-PD-IR-TR-TRSJOA</v>
          </cell>
          <cell r="H6140">
            <v>0</v>
          </cell>
          <cell r="I6140" t="str">
            <v>TD721644</v>
          </cell>
          <cell r="J6140" t="str">
            <v>RE PAR R/R 2 DETERIO</v>
          </cell>
          <cell r="K6140">
            <v>3402.81</v>
          </cell>
          <cell r="L6140">
            <v>4808.58</v>
          </cell>
          <cell r="M6140">
            <v>10620.96</v>
          </cell>
          <cell r="O6140">
            <v>1594.52</v>
          </cell>
          <cell r="Q6140">
            <v>286.73</v>
          </cell>
        </row>
        <row r="6141">
          <cell r="G6141" t="str">
            <v>CET-PD-IR-TR-TRSJOA</v>
          </cell>
          <cell r="H6141">
            <v>0</v>
          </cell>
          <cell r="I6141" t="str">
            <v>TD721646</v>
          </cell>
          <cell r="J6141" t="str">
            <v>RE JM/Par R/R 1 DETE</v>
          </cell>
          <cell r="K6141">
            <v>3496.73</v>
          </cell>
          <cell r="L6141">
            <v>2235.19</v>
          </cell>
          <cell r="M6141">
            <v>7774.77</v>
          </cell>
          <cell r="O6141">
            <v>1174.07</v>
          </cell>
          <cell r="Q6141">
            <v>164.12</v>
          </cell>
        </row>
        <row r="6142">
          <cell r="G6142" t="str">
            <v>CET-PD-IR-TR-TRSJOA</v>
          </cell>
          <cell r="H6142">
            <v>0</v>
          </cell>
          <cell r="I6142" t="str">
            <v>TD721647</v>
          </cell>
          <cell r="J6142" t="str">
            <v>RE PAR R/R 1 DETERIO</v>
          </cell>
          <cell r="K6142">
            <v>1904.66</v>
          </cell>
          <cell r="L6142">
            <v>2410.79</v>
          </cell>
          <cell r="M6142">
            <v>5974.8</v>
          </cell>
          <cell r="O6142">
            <v>873.6</v>
          </cell>
          <cell r="Q6142">
            <v>255.7</v>
          </cell>
        </row>
        <row r="6143">
          <cell r="G6143" t="str">
            <v>CET-PD-IR-TR-TRSJOA</v>
          </cell>
          <cell r="H6143">
            <v>0</v>
          </cell>
          <cell r="I6143" t="str">
            <v>TD721649</v>
          </cell>
          <cell r="J6143" t="str">
            <v>RE JM/Par R/R 1 DETE</v>
          </cell>
          <cell r="K6143">
            <v>2102.04</v>
          </cell>
          <cell r="L6143">
            <v>2594.16</v>
          </cell>
          <cell r="M6143">
            <v>5709.14</v>
          </cell>
          <cell r="O6143">
            <v>1143.77</v>
          </cell>
          <cell r="Q6143">
            <v>150.86000000000001</v>
          </cell>
        </row>
        <row r="6144">
          <cell r="G6144" t="str">
            <v>CET-PD-IR-TR-TRSJOA</v>
          </cell>
          <cell r="H6144">
            <v>0</v>
          </cell>
          <cell r="I6144" t="str">
            <v>TD721652</v>
          </cell>
          <cell r="J6144" t="str">
            <v>RE JM/PAR R/R 3 WOOD</v>
          </cell>
          <cell r="K6144">
            <v>12967.7</v>
          </cell>
          <cell r="L6144">
            <v>6832.53</v>
          </cell>
          <cell r="M6144">
            <v>4668.54</v>
          </cell>
          <cell r="O6144">
            <v>3595.66</v>
          </cell>
          <cell r="Q6144">
            <v>916.44</v>
          </cell>
        </row>
        <row r="6145">
          <cell r="G6145" t="str">
            <v>CET-PD-IR-TR-TRSJOA</v>
          </cell>
          <cell r="H6145">
            <v>0</v>
          </cell>
          <cell r="I6145" t="str">
            <v>TD721656</v>
          </cell>
          <cell r="J6145" t="str">
            <v>RE JM/PAR R/R 2 DETE</v>
          </cell>
          <cell r="K6145">
            <v>2582.19</v>
          </cell>
          <cell r="L6145">
            <v>4897.2</v>
          </cell>
          <cell r="M6145">
            <v>15581.32</v>
          </cell>
          <cell r="O6145">
            <v>2549.98</v>
          </cell>
          <cell r="P6145">
            <v>0</v>
          </cell>
          <cell r="Q6145">
            <v>478.35</v>
          </cell>
        </row>
        <row r="6146">
          <cell r="G6146" t="str">
            <v>CET-PD-IR-TR-TRSJOA</v>
          </cell>
          <cell r="H6146">
            <v>0</v>
          </cell>
          <cell r="I6146" t="str">
            <v>TD721658</v>
          </cell>
          <cell r="J6146" t="str">
            <v>RE PAR R/R 4 DETERIO</v>
          </cell>
          <cell r="K6146">
            <v>5873.26</v>
          </cell>
          <cell r="L6146">
            <v>11768.72</v>
          </cell>
          <cell r="M6146">
            <v>24015.26</v>
          </cell>
          <cell r="O6146">
            <v>3354.61</v>
          </cell>
          <cell r="Q6146">
            <v>1138.82</v>
          </cell>
        </row>
        <row r="6147">
          <cell r="G6147" t="str">
            <v>CET-PD-IR-TR-TRSJOA</v>
          </cell>
          <cell r="H6147">
            <v>0</v>
          </cell>
          <cell r="I6147" t="str">
            <v>TD721659</v>
          </cell>
          <cell r="J6147" t="str">
            <v>RE PAR R/R 1DETERIOR</v>
          </cell>
          <cell r="K6147">
            <v>3218.91</v>
          </cell>
          <cell r="L6147">
            <v>3479.54</v>
          </cell>
          <cell r="M6147">
            <v>12387.32</v>
          </cell>
          <cell r="O6147">
            <v>1558.05</v>
          </cell>
          <cell r="P6147">
            <v>55.96</v>
          </cell>
          <cell r="Q6147">
            <v>260.27999999999997</v>
          </cell>
        </row>
        <row r="6148">
          <cell r="G6148" t="str">
            <v>CET-PD-IR-TR-TRSJOA</v>
          </cell>
          <cell r="H6148">
            <v>0</v>
          </cell>
          <cell r="I6148" t="str">
            <v>TD721660</v>
          </cell>
          <cell r="J6148" t="str">
            <v>RE JM/Par R/R 2 DETE</v>
          </cell>
          <cell r="K6148">
            <v>532.74</v>
          </cell>
          <cell r="L6148">
            <v>5512.56</v>
          </cell>
          <cell r="M6148">
            <v>21804.52</v>
          </cell>
          <cell r="O6148">
            <v>2267.71</v>
          </cell>
          <cell r="P6148">
            <v>42.75</v>
          </cell>
          <cell r="Q6148">
            <v>602.78</v>
          </cell>
        </row>
        <row r="6149">
          <cell r="G6149" t="str">
            <v>CET-PD-IR-TR-TRSJOA</v>
          </cell>
          <cell r="H6149">
            <v>0</v>
          </cell>
          <cell r="I6149" t="str">
            <v>TD721662</v>
          </cell>
          <cell r="J6149" t="str">
            <v>RE PARR R/R 1 DETERI</v>
          </cell>
          <cell r="K6149">
            <v>3220.12</v>
          </cell>
          <cell r="L6149">
            <v>3844.94</v>
          </cell>
          <cell r="M6149">
            <v>11474.71</v>
          </cell>
          <cell r="O6149">
            <v>1776.24</v>
          </cell>
          <cell r="Q6149">
            <v>422.66</v>
          </cell>
        </row>
        <row r="6150">
          <cell r="G6150" t="str">
            <v>CET-PD-IR-TR-TRSJOA</v>
          </cell>
          <cell r="H6150">
            <v>0</v>
          </cell>
          <cell r="I6150" t="str">
            <v>TD721669</v>
          </cell>
          <cell r="J6150" t="str">
            <v>RE PAR/RE R/R 6 DETE</v>
          </cell>
          <cell r="K6150">
            <v>8462.91</v>
          </cell>
          <cell r="L6150">
            <v>15246.3</v>
          </cell>
          <cell r="M6150">
            <v>43465.46</v>
          </cell>
          <cell r="O6150">
            <v>7080.69</v>
          </cell>
          <cell r="P6150">
            <v>42.75</v>
          </cell>
          <cell r="Q6150">
            <v>1384.69</v>
          </cell>
        </row>
        <row r="6151">
          <cell r="G6151" t="str">
            <v>CET-PD-IR-TR-TRSJOA</v>
          </cell>
          <cell r="H6151">
            <v>0</v>
          </cell>
          <cell r="I6151" t="str">
            <v>TD721678</v>
          </cell>
          <cell r="J6151" t="str">
            <v>RE PAR R/R 1 DETERIO</v>
          </cell>
          <cell r="K6151">
            <v>15299.58</v>
          </cell>
          <cell r="L6151">
            <v>21264.61</v>
          </cell>
          <cell r="M6151">
            <v>5686.19</v>
          </cell>
          <cell r="N6151">
            <v>78.84</v>
          </cell>
          <cell r="O6151">
            <v>5704.73</v>
          </cell>
          <cell r="Q6151">
            <v>3465.45</v>
          </cell>
        </row>
        <row r="6152">
          <cell r="G6152" t="str">
            <v>CET-PD-IR-TR-TRSJOA</v>
          </cell>
          <cell r="H6152">
            <v>0</v>
          </cell>
          <cell r="I6152" t="str">
            <v>TD721683</v>
          </cell>
          <cell r="J6152" t="str">
            <v>R/R 2 DETERIORATED P</v>
          </cell>
          <cell r="K6152">
            <v>1832.71</v>
          </cell>
          <cell r="L6152">
            <v>5871.43</v>
          </cell>
          <cell r="M6152">
            <v>11949.61</v>
          </cell>
          <cell r="O6152">
            <v>1672.69</v>
          </cell>
          <cell r="Q6152">
            <v>665.49</v>
          </cell>
        </row>
        <row r="6153">
          <cell r="G6153" t="str">
            <v>CET-PD-IR-TR-TRSJOA</v>
          </cell>
          <cell r="H6153">
            <v>0</v>
          </cell>
          <cell r="I6153" t="str">
            <v>TD721685</v>
          </cell>
          <cell r="J6153" t="str">
            <v>RE JM/PAR R/R 1 DETE</v>
          </cell>
          <cell r="K6153">
            <v>4799.29</v>
          </cell>
          <cell r="L6153">
            <v>2668.89</v>
          </cell>
          <cell r="M6153">
            <v>802.89</v>
          </cell>
          <cell r="O6153">
            <v>1155.49</v>
          </cell>
          <cell r="Q6153">
            <v>134.41</v>
          </cell>
        </row>
        <row r="6154">
          <cell r="G6154" t="str">
            <v>CET-PD-IR-TR-TRSJOA</v>
          </cell>
          <cell r="H6154">
            <v>0</v>
          </cell>
          <cell r="I6154" t="str">
            <v>TD721697</v>
          </cell>
          <cell r="J6154" t="str">
            <v>RE SH/Par R/R 1 DETE</v>
          </cell>
          <cell r="K6154">
            <v>9105.1200000000008</v>
          </cell>
          <cell r="L6154">
            <v>2526.61</v>
          </cell>
          <cell r="M6154">
            <v>802.89</v>
          </cell>
          <cell r="O6154">
            <v>1757.11</v>
          </cell>
          <cell r="Q6154">
            <v>145.83000000000001</v>
          </cell>
        </row>
        <row r="6155">
          <cell r="G6155" t="str">
            <v>CET-PD-IR-TR-TRSJOA</v>
          </cell>
          <cell r="H6155">
            <v>0</v>
          </cell>
          <cell r="I6155" t="str">
            <v>TD721701</v>
          </cell>
          <cell r="J6155" t="str">
            <v>RE PAR R/R 2 DETERIO</v>
          </cell>
          <cell r="K6155">
            <v>1269.71</v>
          </cell>
          <cell r="L6155">
            <v>2776.63</v>
          </cell>
          <cell r="M6155">
            <v>7466.2</v>
          </cell>
          <cell r="O6155">
            <v>894.41</v>
          </cell>
          <cell r="Q6155">
            <v>175.32</v>
          </cell>
        </row>
        <row r="6156">
          <cell r="G6156" t="str">
            <v>CET-PD-IR-TR-TRSJOA</v>
          </cell>
          <cell r="H6156">
            <v>0</v>
          </cell>
          <cell r="I6156" t="str">
            <v>TD721706</v>
          </cell>
          <cell r="J6156" t="str">
            <v>RE PAR R/R 1 DETERIO</v>
          </cell>
          <cell r="K6156">
            <v>6516.53</v>
          </cell>
          <cell r="L6156">
            <v>2286.92</v>
          </cell>
          <cell r="M6156">
            <v>1754.41</v>
          </cell>
          <cell r="O6156">
            <v>2146.86</v>
          </cell>
          <cell r="Q6156">
            <v>175.61</v>
          </cell>
        </row>
        <row r="6157">
          <cell r="G6157" t="str">
            <v>CET-PD-IR-TR-TRSJOA</v>
          </cell>
          <cell r="H6157">
            <v>0</v>
          </cell>
          <cell r="I6157" t="str">
            <v>TD721708</v>
          </cell>
          <cell r="J6157" t="str">
            <v>RE PAR R/R 1 DETERIO</v>
          </cell>
          <cell r="K6157">
            <v>1536.61</v>
          </cell>
          <cell r="L6157">
            <v>2243.86</v>
          </cell>
          <cell r="M6157">
            <v>5709.14</v>
          </cell>
          <cell r="O6157">
            <v>853.8</v>
          </cell>
          <cell r="Q6157">
            <v>154.12</v>
          </cell>
        </row>
        <row r="6158">
          <cell r="G6158" t="str">
            <v>CET-PD-IR-TR-TRSJOA</v>
          </cell>
          <cell r="H6158">
            <v>0</v>
          </cell>
          <cell r="I6158" t="str">
            <v>TD721973</v>
          </cell>
          <cell r="J6158" t="str">
            <v>RE SH R/R 1 DETERIOR</v>
          </cell>
          <cell r="K6158">
            <v>3835.34</v>
          </cell>
          <cell r="L6158">
            <v>3210.55</v>
          </cell>
          <cell r="M6158">
            <v>8792.26</v>
          </cell>
          <cell r="N6158">
            <v>20.99</v>
          </cell>
          <cell r="O6158">
            <v>1821.27</v>
          </cell>
          <cell r="Q6158">
            <v>323.47000000000003</v>
          </cell>
        </row>
        <row r="6159">
          <cell r="G6159" t="str">
            <v>CET-PD-IR-TR-TRSJOA</v>
          </cell>
          <cell r="H6159">
            <v>0</v>
          </cell>
          <cell r="I6159" t="str">
            <v>TD725239</v>
          </cell>
          <cell r="J6159" t="str">
            <v>RE PAR R/R 6 DETERIO</v>
          </cell>
          <cell r="K6159">
            <v>27741.86</v>
          </cell>
          <cell r="L6159">
            <v>14790.17</v>
          </cell>
          <cell r="M6159">
            <v>22699.31</v>
          </cell>
          <cell r="O6159">
            <v>9969.59</v>
          </cell>
          <cell r="P6159">
            <v>0</v>
          </cell>
          <cell r="Q6159">
            <v>863.9</v>
          </cell>
        </row>
        <row r="6160">
          <cell r="G6160" t="str">
            <v>CET-PD-IR-TR-TRSJOA</v>
          </cell>
          <cell r="H6160">
            <v>0</v>
          </cell>
          <cell r="I6160" t="str">
            <v>TD725242</v>
          </cell>
          <cell r="J6160" t="str">
            <v>RE PAR R/R 1 DETERIO</v>
          </cell>
          <cell r="K6160">
            <v>2042.24</v>
          </cell>
          <cell r="L6160">
            <v>4905.33</v>
          </cell>
          <cell r="M6160">
            <v>7489.8</v>
          </cell>
          <cell r="O6160">
            <v>1277.5</v>
          </cell>
          <cell r="Q6160">
            <v>232.7</v>
          </cell>
        </row>
        <row r="6161">
          <cell r="G6161" t="str">
            <v>CET-PD-IR-TR-TRSJOA</v>
          </cell>
          <cell r="H6161">
            <v>0</v>
          </cell>
          <cell r="I6161" t="str">
            <v>TD725243</v>
          </cell>
          <cell r="J6161" t="str">
            <v>RE SH/Par R/R 1 DETE</v>
          </cell>
          <cell r="K6161">
            <v>3334.48</v>
          </cell>
          <cell r="L6161">
            <v>5282.48</v>
          </cell>
          <cell r="M6161">
            <v>6609.76</v>
          </cell>
          <cell r="O6161">
            <v>1183.1500000000001</v>
          </cell>
          <cell r="Q6161">
            <v>334.49</v>
          </cell>
        </row>
        <row r="6162">
          <cell r="G6162" t="str">
            <v>CET-PD-IR-TR-TRSJOA</v>
          </cell>
          <cell r="H6162">
            <v>0</v>
          </cell>
          <cell r="I6162" t="str">
            <v>TD725247</v>
          </cell>
          <cell r="J6162" t="str">
            <v>RE PAR R/R 5 DETERIO</v>
          </cell>
          <cell r="K6162">
            <v>8938.41</v>
          </cell>
          <cell r="L6162">
            <v>22179.26</v>
          </cell>
          <cell r="M6162">
            <v>41494.699999999997</v>
          </cell>
          <cell r="O6162">
            <v>6925.91</v>
          </cell>
          <cell r="Q6162">
            <v>3027.2</v>
          </cell>
        </row>
        <row r="6163">
          <cell r="G6163" t="str">
            <v>CET-PD-IR-TR-TRSJOA</v>
          </cell>
          <cell r="H6163">
            <v>0</v>
          </cell>
          <cell r="I6163" t="str">
            <v>TD725250</v>
          </cell>
          <cell r="J6163" t="str">
            <v>RE PAR R/R 7 DETERIO</v>
          </cell>
          <cell r="K6163">
            <v>7312.92</v>
          </cell>
          <cell r="L6163">
            <v>23604.25</v>
          </cell>
          <cell r="M6163">
            <v>75213.63</v>
          </cell>
          <cell r="O6163">
            <v>12091.73</v>
          </cell>
          <cell r="P6163">
            <v>0</v>
          </cell>
          <cell r="Q6163">
            <v>4425.0200000000004</v>
          </cell>
        </row>
        <row r="6164">
          <cell r="G6164" t="str">
            <v>CET-PD-IR-TR-TRSJOA</v>
          </cell>
          <cell r="H6164">
            <v>0</v>
          </cell>
          <cell r="I6164" t="str">
            <v>TD725277</v>
          </cell>
          <cell r="J6164" t="str">
            <v>RE PAR R/R 9 DETERIO</v>
          </cell>
          <cell r="K6164">
            <v>38524.769999999997</v>
          </cell>
          <cell r="L6164">
            <v>20621.53</v>
          </cell>
          <cell r="M6164">
            <v>14868.96</v>
          </cell>
          <cell r="O6164">
            <v>18045.939999999999</v>
          </cell>
          <cell r="Q6164">
            <v>783.79</v>
          </cell>
        </row>
        <row r="6165">
          <cell r="G6165" t="str">
            <v>CET-PD-IR-TR-TRSJOA</v>
          </cell>
          <cell r="H6165">
            <v>0</v>
          </cell>
          <cell r="I6165" t="str">
            <v>TD725280</v>
          </cell>
          <cell r="J6165" t="str">
            <v>RE SH/Par R/R 1 DETE</v>
          </cell>
          <cell r="K6165">
            <v>3582.79</v>
          </cell>
          <cell r="L6165">
            <v>2731.43</v>
          </cell>
          <cell r="M6165">
            <v>6979.84</v>
          </cell>
          <cell r="O6165">
            <v>1264.51</v>
          </cell>
          <cell r="Q6165">
            <v>309.33</v>
          </cell>
        </row>
        <row r="6166">
          <cell r="G6166" t="str">
            <v>CET-PD-IR-TR-TRSJOA</v>
          </cell>
          <cell r="H6166">
            <v>0</v>
          </cell>
          <cell r="I6166" t="str">
            <v>TD725282</v>
          </cell>
          <cell r="J6166" t="str">
            <v>RE PAR/RG 31-R/R 4 D</v>
          </cell>
          <cell r="K6166">
            <v>2582.2399999999998</v>
          </cell>
          <cell r="L6166">
            <v>7306.56</v>
          </cell>
          <cell r="M6166">
            <v>15931.45</v>
          </cell>
          <cell r="O6166">
            <v>1969.96</v>
          </cell>
          <cell r="P6166">
            <v>0</v>
          </cell>
          <cell r="Q6166">
            <v>866.61</v>
          </cell>
        </row>
        <row r="6167">
          <cell r="G6167" t="str">
            <v>CET-PD-IR-TR-TRSJOA</v>
          </cell>
          <cell r="H6167">
            <v>0</v>
          </cell>
          <cell r="I6167" t="str">
            <v>TD725289</v>
          </cell>
          <cell r="J6167" t="str">
            <v>RE SH/Par R/R 1 DETE</v>
          </cell>
          <cell r="K6167">
            <v>1838.05</v>
          </cell>
          <cell r="L6167">
            <v>2382.92</v>
          </cell>
          <cell r="M6167">
            <v>6979.84</v>
          </cell>
          <cell r="O6167">
            <v>894.79</v>
          </cell>
          <cell r="Q6167">
            <v>270.64999999999998</v>
          </cell>
        </row>
        <row r="6168">
          <cell r="G6168" t="str">
            <v>CET-PD-IR-TR-TRSJOA</v>
          </cell>
          <cell r="H6168">
            <v>0</v>
          </cell>
          <cell r="I6168" t="str">
            <v>TD725291</v>
          </cell>
          <cell r="J6168" t="str">
            <v>RE PAR R/R 5 DETERIO</v>
          </cell>
          <cell r="K6168">
            <v>4278.9799999999996</v>
          </cell>
          <cell r="L6168">
            <v>17350.18</v>
          </cell>
          <cell r="M6168">
            <v>58609.17</v>
          </cell>
          <cell r="O6168">
            <v>5664.8</v>
          </cell>
          <cell r="P6168">
            <v>120.95</v>
          </cell>
          <cell r="Q6168">
            <v>1191.33</v>
          </cell>
        </row>
        <row r="6169">
          <cell r="G6169" t="str">
            <v>CET-PD-IR-TR-TRSJOA</v>
          </cell>
          <cell r="H6169">
            <v>0</v>
          </cell>
          <cell r="I6169" t="str">
            <v>TD725293</v>
          </cell>
          <cell r="J6169" t="str">
            <v>RE PAR R/R 3 DETERIO</v>
          </cell>
          <cell r="K6169">
            <v>3849.87</v>
          </cell>
          <cell r="L6169">
            <v>8279.86</v>
          </cell>
          <cell r="M6169">
            <v>36593.25</v>
          </cell>
          <cell r="O6169">
            <v>3421.27</v>
          </cell>
          <cell r="Q6169">
            <v>621.39</v>
          </cell>
        </row>
        <row r="6170">
          <cell r="G6170" t="str">
            <v>CET-PD-IR-TR-TRSJOA</v>
          </cell>
          <cell r="H6170">
            <v>0</v>
          </cell>
          <cell r="I6170" t="str">
            <v>TD725295</v>
          </cell>
          <cell r="J6170" t="str">
            <v>RE PAR R/R 7 DETERIO</v>
          </cell>
          <cell r="K6170">
            <v>5923.34</v>
          </cell>
          <cell r="L6170">
            <v>17456.88</v>
          </cell>
          <cell r="M6170">
            <v>38046.86</v>
          </cell>
          <cell r="O6170">
            <v>6290.87</v>
          </cell>
          <cell r="P6170">
            <v>0</v>
          </cell>
          <cell r="Q6170">
            <v>2605.6</v>
          </cell>
        </row>
        <row r="6171">
          <cell r="G6171" t="str">
            <v>CET-PD-IR-TR-TRSJOA</v>
          </cell>
          <cell r="H6171">
            <v>0</v>
          </cell>
          <cell r="I6171" t="str">
            <v>TD725644</v>
          </cell>
          <cell r="J6171" t="str">
            <v>RE PAR R/R 5 DETERIO</v>
          </cell>
          <cell r="K6171">
            <v>31217.39</v>
          </cell>
          <cell r="L6171">
            <v>28231.59</v>
          </cell>
          <cell r="M6171">
            <v>15991.19</v>
          </cell>
          <cell r="O6171">
            <v>11140.69</v>
          </cell>
          <cell r="P6171">
            <v>64.47</v>
          </cell>
          <cell r="Q6171">
            <v>1441.56</v>
          </cell>
        </row>
        <row r="6172">
          <cell r="G6172" t="str">
            <v>CET-PD-IR-TR-TRSJOA</v>
          </cell>
          <cell r="H6172">
            <v>0</v>
          </cell>
          <cell r="I6172" t="str">
            <v>TD725645</v>
          </cell>
          <cell r="J6172" t="str">
            <v>RE PAR R/R 10 DETERI</v>
          </cell>
          <cell r="K6172">
            <v>12842.5</v>
          </cell>
          <cell r="L6172">
            <v>26420.45</v>
          </cell>
          <cell r="M6172">
            <v>54341.919999999998</v>
          </cell>
          <cell r="O6172">
            <v>10776.43</v>
          </cell>
          <cell r="P6172">
            <v>0</v>
          </cell>
          <cell r="Q6172">
            <v>996.44</v>
          </cell>
        </row>
        <row r="6173">
          <cell r="G6173" t="str">
            <v>CET-PD-IR-TR-TRSJOA</v>
          </cell>
          <cell r="H6173">
            <v>0</v>
          </cell>
          <cell r="I6173" t="str">
            <v>TD725646</v>
          </cell>
          <cell r="J6173" t="str">
            <v>RE PAR R/R 7 DETERIO</v>
          </cell>
          <cell r="K6173">
            <v>6297.55</v>
          </cell>
          <cell r="L6173">
            <v>17633.39</v>
          </cell>
          <cell r="M6173">
            <v>39671.15</v>
          </cell>
          <cell r="O6173">
            <v>5087.17</v>
          </cell>
          <cell r="P6173">
            <v>75.989999999999995</v>
          </cell>
          <cell r="Q6173">
            <v>1425.26</v>
          </cell>
        </row>
        <row r="6174">
          <cell r="G6174" t="str">
            <v>CET-PD-IR-TR-TRSJOA</v>
          </cell>
          <cell r="H6174">
            <v>0</v>
          </cell>
          <cell r="I6174" t="str">
            <v>TD725647</v>
          </cell>
          <cell r="J6174" t="str">
            <v>RE SH/Par R/R 5 DETE</v>
          </cell>
          <cell r="K6174">
            <v>2452.59</v>
          </cell>
          <cell r="L6174">
            <v>14973.9</v>
          </cell>
          <cell r="M6174">
            <v>34183.17</v>
          </cell>
          <cell r="O6174">
            <v>5608.17</v>
          </cell>
          <cell r="Q6174">
            <v>1347.27</v>
          </cell>
        </row>
        <row r="6175">
          <cell r="G6175" t="str">
            <v>CET-PD-IR-TR-TRSJOA</v>
          </cell>
          <cell r="H6175">
            <v>0</v>
          </cell>
          <cell r="I6175" t="str">
            <v>TD725678</v>
          </cell>
          <cell r="J6175" t="str">
            <v>RE PAR R/R 5 DETERIO</v>
          </cell>
          <cell r="K6175">
            <v>3862.39</v>
          </cell>
          <cell r="L6175">
            <v>11287.28</v>
          </cell>
          <cell r="M6175">
            <v>44390.82</v>
          </cell>
          <cell r="O6175">
            <v>5162.1099999999997</v>
          </cell>
          <cell r="P6175">
            <v>0</v>
          </cell>
          <cell r="Q6175">
            <v>1146.8</v>
          </cell>
        </row>
        <row r="6176">
          <cell r="G6176" t="str">
            <v>CET-PD-IR-TR-TRSJOA</v>
          </cell>
          <cell r="H6176">
            <v>0</v>
          </cell>
          <cell r="I6176" t="str">
            <v>TD725694</v>
          </cell>
          <cell r="J6176" t="str">
            <v>RE PAR R/R 4 DETERIO</v>
          </cell>
          <cell r="K6176">
            <v>1830.34</v>
          </cell>
          <cell r="L6176">
            <v>11570.92</v>
          </cell>
          <cell r="M6176">
            <v>22836.560000000001</v>
          </cell>
          <cell r="O6176">
            <v>3676.12</v>
          </cell>
          <cell r="Q6176">
            <v>1633.07</v>
          </cell>
        </row>
        <row r="6177">
          <cell r="G6177" t="str">
            <v>CET-PD-IR-TR-TRSJOA</v>
          </cell>
          <cell r="H6177">
            <v>0</v>
          </cell>
          <cell r="I6177" t="str">
            <v>TD725696</v>
          </cell>
          <cell r="J6177" t="str">
            <v>RE PAR R/R 10 DETERI</v>
          </cell>
          <cell r="K6177">
            <v>6070.87</v>
          </cell>
          <cell r="L6177">
            <v>22139.51</v>
          </cell>
          <cell r="M6177">
            <v>47072.59</v>
          </cell>
          <cell r="O6177">
            <v>6364.16</v>
          </cell>
          <cell r="P6177">
            <v>0</v>
          </cell>
          <cell r="Q6177">
            <v>2642.6</v>
          </cell>
        </row>
        <row r="6178">
          <cell r="G6178" t="str">
            <v>CET-PD-IR-TR-TRSJOA</v>
          </cell>
          <cell r="H6178">
            <v>0</v>
          </cell>
          <cell r="I6178" t="str">
            <v>TD725697</v>
          </cell>
          <cell r="J6178" t="str">
            <v>RE PAR/RG R/R 2 DETE</v>
          </cell>
          <cell r="K6178">
            <v>1875.96</v>
          </cell>
          <cell r="L6178">
            <v>6593.42</v>
          </cell>
          <cell r="M6178">
            <v>13114.68</v>
          </cell>
          <cell r="O6178">
            <v>1552.27</v>
          </cell>
          <cell r="P6178">
            <v>0</v>
          </cell>
          <cell r="Q6178">
            <v>665.65</v>
          </cell>
        </row>
        <row r="6179">
          <cell r="G6179" t="str">
            <v>CET-PD-IR-TR-TRSJOA</v>
          </cell>
          <cell r="H6179">
            <v>0</v>
          </cell>
          <cell r="I6179" t="str">
            <v>TD725699</v>
          </cell>
          <cell r="J6179" t="str">
            <v>RE PAR R/R 2 DETERIO</v>
          </cell>
          <cell r="K6179">
            <v>10959.98</v>
          </cell>
          <cell r="L6179">
            <v>9139.35</v>
          </cell>
          <cell r="M6179">
            <v>11594.7</v>
          </cell>
          <cell r="N6179">
            <v>78.849999999999994</v>
          </cell>
          <cell r="O6179">
            <v>4633.45</v>
          </cell>
          <cell r="P6179">
            <v>0</v>
          </cell>
          <cell r="Q6179">
            <v>270.44</v>
          </cell>
        </row>
        <row r="6180">
          <cell r="G6180" t="str">
            <v>CET-PD-IR-TR-TRSJOA</v>
          </cell>
          <cell r="H6180">
            <v>0</v>
          </cell>
          <cell r="I6180" t="str">
            <v>TD725701</v>
          </cell>
          <cell r="J6180" t="str">
            <v>RE PAR R/R 1 DETERIO</v>
          </cell>
          <cell r="K6180">
            <v>5241.8999999999996</v>
          </cell>
          <cell r="L6180">
            <v>4589.6899999999996</v>
          </cell>
          <cell r="M6180">
            <v>802.89</v>
          </cell>
          <cell r="O6180">
            <v>1355.49</v>
          </cell>
          <cell r="Q6180">
            <v>376.65</v>
          </cell>
        </row>
        <row r="6181">
          <cell r="G6181" t="str">
            <v>CET-PD-IR-TR-TRSJOA</v>
          </cell>
          <cell r="H6181">
            <v>0</v>
          </cell>
          <cell r="I6181" t="str">
            <v>TD725709</v>
          </cell>
          <cell r="J6181" t="str">
            <v>RE PAR R/R 6 DETERIO</v>
          </cell>
          <cell r="K6181">
            <v>10467.200000000001</v>
          </cell>
          <cell r="L6181">
            <v>19521.86</v>
          </cell>
          <cell r="M6181">
            <v>52489.59</v>
          </cell>
          <cell r="O6181">
            <v>8167.21</v>
          </cell>
          <cell r="P6181">
            <v>75.989999999999995</v>
          </cell>
          <cell r="Q6181">
            <v>2052.89</v>
          </cell>
        </row>
        <row r="6182">
          <cell r="G6182" t="str">
            <v>CET-PD-IR-TR-TRSJOA</v>
          </cell>
          <cell r="H6182">
            <v>0</v>
          </cell>
          <cell r="I6182" t="str">
            <v>TD725711</v>
          </cell>
          <cell r="J6182" t="str">
            <v>RE PAR R/R 5 DETERIO</v>
          </cell>
          <cell r="K6182">
            <v>4211.3999999999996</v>
          </cell>
          <cell r="L6182">
            <v>13079.57</v>
          </cell>
          <cell r="M6182">
            <v>47354.57</v>
          </cell>
          <cell r="O6182">
            <v>5281.04</v>
          </cell>
          <cell r="Q6182">
            <v>1701.13</v>
          </cell>
        </row>
        <row r="6183">
          <cell r="G6183" t="str">
            <v>CET-PD-IR-TR-TRSJOA</v>
          </cell>
          <cell r="H6183">
            <v>0</v>
          </cell>
          <cell r="I6183" t="str">
            <v>TD725713</v>
          </cell>
          <cell r="J6183" t="str">
            <v>R/R 5 DETERIORATED P</v>
          </cell>
          <cell r="K6183">
            <v>6452.74</v>
          </cell>
          <cell r="L6183">
            <v>11956.11</v>
          </cell>
          <cell r="M6183">
            <v>44109.91</v>
          </cell>
          <cell r="O6183">
            <v>9770.64</v>
          </cell>
          <cell r="P6183">
            <v>0</v>
          </cell>
          <cell r="Q6183">
            <v>1010.77</v>
          </cell>
        </row>
        <row r="6184">
          <cell r="G6184" t="str">
            <v>CET-PD-IR-TR-TRSJOA</v>
          </cell>
          <cell r="H6184">
            <v>0</v>
          </cell>
          <cell r="I6184" t="str">
            <v>TD725842</v>
          </cell>
          <cell r="J6184" t="str">
            <v>RE PAR R/R 2 DETERIO</v>
          </cell>
          <cell r="K6184">
            <v>8815.26</v>
          </cell>
          <cell r="L6184">
            <v>13876.11</v>
          </cell>
          <cell r="M6184">
            <v>29393.79</v>
          </cell>
          <cell r="O6184">
            <v>4806.7700000000004</v>
          </cell>
          <cell r="Q6184">
            <v>1811.03</v>
          </cell>
        </row>
        <row r="6185">
          <cell r="G6185" t="str">
            <v>CET-PD-IR-TR-TRSJOA</v>
          </cell>
          <cell r="H6185">
            <v>0</v>
          </cell>
          <cell r="I6185" t="str">
            <v>TD725843</v>
          </cell>
          <cell r="J6185" t="str">
            <v>RE PAR R/R 7 DETERIO</v>
          </cell>
          <cell r="K6185">
            <v>2576.2399999999998</v>
          </cell>
          <cell r="L6185">
            <v>15743.51</v>
          </cell>
          <cell r="M6185">
            <v>37570.839999999997</v>
          </cell>
          <cell r="O6185">
            <v>4042.97</v>
          </cell>
          <cell r="Q6185">
            <v>689.08</v>
          </cell>
        </row>
        <row r="6186">
          <cell r="G6186" t="str">
            <v>CET-PD-IR-TR-TRSJOA</v>
          </cell>
          <cell r="H6186">
            <v>0</v>
          </cell>
          <cell r="I6186" t="str">
            <v>TD725844</v>
          </cell>
          <cell r="J6186" t="str">
            <v>RE PAR R/R 5 DETERIO</v>
          </cell>
          <cell r="K6186">
            <v>2228.7199999999998</v>
          </cell>
          <cell r="L6186">
            <v>11370.17</v>
          </cell>
          <cell r="M6186">
            <v>26552.400000000001</v>
          </cell>
          <cell r="O6186">
            <v>3056.1</v>
          </cell>
          <cell r="Q6186">
            <v>797.74</v>
          </cell>
        </row>
        <row r="6187">
          <cell r="G6187" t="str">
            <v>CET-PD-IR-TR-TRSJOA</v>
          </cell>
          <cell r="H6187">
            <v>0</v>
          </cell>
          <cell r="I6187" t="str">
            <v>TD725846</v>
          </cell>
          <cell r="J6187" t="str">
            <v>RE PAR R/R 6 DETERIO</v>
          </cell>
          <cell r="K6187">
            <v>6696.56</v>
          </cell>
          <cell r="L6187">
            <v>15294.96</v>
          </cell>
          <cell r="M6187">
            <v>34997.89</v>
          </cell>
          <cell r="O6187">
            <v>5234.71</v>
          </cell>
          <cell r="P6187">
            <v>0</v>
          </cell>
          <cell r="Q6187">
            <v>1327.11</v>
          </cell>
        </row>
        <row r="6188">
          <cell r="G6188" t="str">
            <v>CET-PD-IR-TR-TRSJOA</v>
          </cell>
          <cell r="H6188">
            <v>0</v>
          </cell>
          <cell r="I6188" t="str">
            <v>TD725848</v>
          </cell>
          <cell r="J6188" t="str">
            <v>RE PAR R/R 4 DETERIO</v>
          </cell>
          <cell r="K6188">
            <v>5255.99</v>
          </cell>
          <cell r="L6188">
            <v>9940.14</v>
          </cell>
          <cell r="M6188">
            <v>31568.23</v>
          </cell>
          <cell r="O6188">
            <v>3597.59</v>
          </cell>
          <cell r="P6188">
            <v>137.68</v>
          </cell>
          <cell r="Q6188">
            <v>673.72</v>
          </cell>
        </row>
        <row r="6189">
          <cell r="G6189" t="str">
            <v>CET-PD-IR-TR-TRSJOA</v>
          </cell>
          <cell r="H6189">
            <v>0</v>
          </cell>
          <cell r="I6189" t="str">
            <v>TD725849</v>
          </cell>
          <cell r="J6189" t="str">
            <v>RE PAR R/R 5 DETERIO</v>
          </cell>
          <cell r="K6189">
            <v>7364.57</v>
          </cell>
          <cell r="L6189">
            <v>11284.86</v>
          </cell>
          <cell r="M6189">
            <v>26885.51</v>
          </cell>
          <cell r="O6189">
            <v>4646.6000000000004</v>
          </cell>
          <cell r="Q6189">
            <v>1021.6</v>
          </cell>
        </row>
        <row r="6190">
          <cell r="G6190" t="str">
            <v>CET-PD-IR-TR-TRSJOA</v>
          </cell>
          <cell r="H6190">
            <v>0</v>
          </cell>
          <cell r="I6190" t="str">
            <v>TD725850</v>
          </cell>
          <cell r="J6190" t="str">
            <v>RE PAR R/R 3 DETERIO</v>
          </cell>
          <cell r="K6190">
            <v>13144.39</v>
          </cell>
          <cell r="L6190">
            <v>7713.11</v>
          </cell>
          <cell r="M6190">
            <v>2408.6799999999998</v>
          </cell>
          <cell r="O6190">
            <v>2968.23</v>
          </cell>
          <cell r="Q6190">
            <v>271.08999999999997</v>
          </cell>
        </row>
        <row r="6191">
          <cell r="G6191" t="str">
            <v>CET-PD-IR-TR-TRSJOA</v>
          </cell>
          <cell r="H6191">
            <v>0</v>
          </cell>
          <cell r="I6191" t="str">
            <v>TD725851</v>
          </cell>
          <cell r="J6191" t="str">
            <v>RE PAR R/R 5 DETERIO</v>
          </cell>
          <cell r="K6191">
            <v>4790.5200000000004</v>
          </cell>
          <cell r="L6191">
            <v>11175.68</v>
          </cell>
          <cell r="M6191">
            <v>42623.65</v>
          </cell>
          <cell r="O6191">
            <v>5699.14</v>
          </cell>
          <cell r="Q6191">
            <v>2103.02</v>
          </cell>
        </row>
        <row r="6192">
          <cell r="G6192" t="str">
            <v>CET-PD-IR-TR-TRSJOA</v>
          </cell>
          <cell r="H6192">
            <v>0</v>
          </cell>
          <cell r="I6192" t="str">
            <v>TD725852</v>
          </cell>
          <cell r="J6192" t="str">
            <v>RE PAR R/R 3 DETERIO</v>
          </cell>
          <cell r="K6192">
            <v>3085.98</v>
          </cell>
          <cell r="L6192">
            <v>7845.21</v>
          </cell>
          <cell r="M6192">
            <v>17554.43</v>
          </cell>
          <cell r="O6192">
            <v>2808.15</v>
          </cell>
          <cell r="P6192">
            <v>75.989999999999995</v>
          </cell>
          <cell r="Q6192">
            <v>775.11</v>
          </cell>
        </row>
        <row r="6193">
          <cell r="G6193" t="str">
            <v>CET-PD-IR-TR-TRSJOA</v>
          </cell>
          <cell r="H6193">
            <v>0</v>
          </cell>
          <cell r="I6193" t="str">
            <v>TD725853</v>
          </cell>
          <cell r="J6193" t="str">
            <v>RE PAR R/R 6 DETERIO</v>
          </cell>
          <cell r="K6193">
            <v>17922</v>
          </cell>
          <cell r="L6193">
            <v>14285.25</v>
          </cell>
          <cell r="M6193">
            <v>11596.93</v>
          </cell>
          <cell r="O6193">
            <v>6609.3</v>
          </cell>
          <cell r="Q6193">
            <v>2094.61</v>
          </cell>
        </row>
        <row r="6194">
          <cell r="G6194" t="str">
            <v>CET-PD-IR-TR-TRSJOA</v>
          </cell>
          <cell r="H6194">
            <v>0</v>
          </cell>
          <cell r="I6194" t="str">
            <v>TD725854</v>
          </cell>
          <cell r="J6194" t="str">
            <v>RE PAR R/R 6 DETERIO</v>
          </cell>
          <cell r="K6194">
            <v>28522.35</v>
          </cell>
          <cell r="L6194">
            <v>16931.91</v>
          </cell>
          <cell r="M6194">
            <v>19200.73</v>
          </cell>
          <cell r="O6194">
            <v>7081.61</v>
          </cell>
          <cell r="Q6194">
            <v>1024.51</v>
          </cell>
        </row>
        <row r="6195">
          <cell r="G6195" t="str">
            <v>CET-PD-IR-TR-TRSJOA</v>
          </cell>
          <cell r="H6195">
            <v>0</v>
          </cell>
          <cell r="I6195" t="str">
            <v>TD725855</v>
          </cell>
          <cell r="J6195" t="str">
            <v>RE PAR R/R 4 DETERIO</v>
          </cell>
          <cell r="K6195">
            <v>25975.27</v>
          </cell>
          <cell r="L6195">
            <v>9942.1200000000008</v>
          </cell>
          <cell r="M6195">
            <v>10542.91</v>
          </cell>
          <cell r="O6195">
            <v>5066.58</v>
          </cell>
          <cell r="Q6195">
            <v>1196.24</v>
          </cell>
        </row>
        <row r="6196">
          <cell r="G6196" t="str">
            <v>CET-PD-IR-TR-TRSJOA</v>
          </cell>
          <cell r="H6196">
            <v>0</v>
          </cell>
          <cell r="I6196" t="str">
            <v>TD725856</v>
          </cell>
          <cell r="J6196" t="str">
            <v>RE PAR R/R 5 DETERIO</v>
          </cell>
          <cell r="K6196">
            <v>3507.97</v>
          </cell>
          <cell r="L6196">
            <v>11382.75</v>
          </cell>
          <cell r="M6196">
            <v>42621.29</v>
          </cell>
          <cell r="O6196">
            <v>5140.2700000000004</v>
          </cell>
          <cell r="P6196">
            <v>75.989999999999995</v>
          </cell>
          <cell r="Q6196">
            <v>1760.46</v>
          </cell>
        </row>
        <row r="6197">
          <cell r="G6197" t="str">
            <v>CET-PD-IR-TR-TRSJOA</v>
          </cell>
          <cell r="H6197">
            <v>0</v>
          </cell>
          <cell r="I6197" t="str">
            <v>TD725857</v>
          </cell>
          <cell r="J6197" t="str">
            <v>RE PAR R/R 1 DETERIO</v>
          </cell>
          <cell r="K6197">
            <v>1644.08</v>
          </cell>
          <cell r="L6197">
            <v>2452.21</v>
          </cell>
          <cell r="M6197">
            <v>8465.7900000000009</v>
          </cell>
          <cell r="O6197">
            <v>826.6</v>
          </cell>
          <cell r="Q6197">
            <v>269.97000000000003</v>
          </cell>
        </row>
        <row r="6198">
          <cell r="G6198" t="str">
            <v>CET-PD-IR-TR-TRSJOA</v>
          </cell>
          <cell r="H6198">
            <v>0</v>
          </cell>
          <cell r="I6198" t="str">
            <v>TD725859</v>
          </cell>
          <cell r="J6198" t="str">
            <v>RE PAR R/R 6 DETERIO</v>
          </cell>
          <cell r="K6198">
            <v>8041.51</v>
          </cell>
          <cell r="L6198">
            <v>13927.17</v>
          </cell>
          <cell r="M6198">
            <v>39748.06</v>
          </cell>
          <cell r="O6198">
            <v>6890.68</v>
          </cell>
          <cell r="P6198">
            <v>0</v>
          </cell>
          <cell r="Q6198">
            <v>1030.5999999999999</v>
          </cell>
        </row>
        <row r="6199">
          <cell r="G6199" t="str">
            <v>CET-PD-IR-TR-TRSJOA</v>
          </cell>
          <cell r="H6199">
            <v>0</v>
          </cell>
          <cell r="I6199" t="str">
            <v>TD725862</v>
          </cell>
          <cell r="J6199" t="str">
            <v>RE PAR R/R 2 DETERIO</v>
          </cell>
          <cell r="K6199">
            <v>2305.64</v>
          </cell>
          <cell r="L6199">
            <v>4788.28</v>
          </cell>
          <cell r="M6199">
            <v>10620.96</v>
          </cell>
          <cell r="O6199">
            <v>1463.88</v>
          </cell>
          <cell r="Q6199">
            <v>273.60000000000002</v>
          </cell>
        </row>
        <row r="6200">
          <cell r="G6200" t="str">
            <v>CET-PD-IR-TR-TRSJOA</v>
          </cell>
          <cell r="H6200">
            <v>0</v>
          </cell>
          <cell r="I6200" t="str">
            <v>TD726246</v>
          </cell>
          <cell r="J6200" t="str">
            <v>RE SH/Par R/R 6 DETE</v>
          </cell>
          <cell r="K6200">
            <v>5152.38</v>
          </cell>
          <cell r="L6200">
            <v>15329.24</v>
          </cell>
          <cell r="M6200">
            <v>35214.65</v>
          </cell>
          <cell r="O6200">
            <v>5686.59</v>
          </cell>
          <cell r="Q6200">
            <v>1804.85</v>
          </cell>
        </row>
        <row r="6201">
          <cell r="G6201" t="str">
            <v>CET-PD-IR-TR-TRSJOA</v>
          </cell>
          <cell r="H6201">
            <v>0</v>
          </cell>
          <cell r="I6201" t="str">
            <v>TD726250</v>
          </cell>
          <cell r="J6201" t="str">
            <v>RE PAR/NP R/R 1 DETE</v>
          </cell>
          <cell r="K6201">
            <v>6366.86</v>
          </cell>
          <cell r="L6201">
            <v>3362.38</v>
          </cell>
          <cell r="M6201">
            <v>802.89</v>
          </cell>
          <cell r="O6201">
            <v>1927.72</v>
          </cell>
          <cell r="P6201">
            <v>0</v>
          </cell>
          <cell r="Q6201">
            <v>92.22</v>
          </cell>
        </row>
        <row r="6202">
          <cell r="G6202" t="str">
            <v>CET-PD-IR-TR-TRSJOA</v>
          </cell>
          <cell r="H6202">
            <v>0</v>
          </cell>
          <cell r="I6202" t="str">
            <v>TD726255</v>
          </cell>
          <cell r="J6202" t="str">
            <v>RE PAR R/R 1 DETERIO</v>
          </cell>
          <cell r="K6202">
            <v>24913.85</v>
          </cell>
          <cell r="L6202">
            <v>19466.330000000002</v>
          </cell>
          <cell r="M6202">
            <v>1912.13</v>
          </cell>
          <cell r="N6202">
            <v>78.849999999999994</v>
          </cell>
          <cell r="O6202">
            <v>7240.15</v>
          </cell>
          <cell r="P6202">
            <v>6643.04</v>
          </cell>
          <cell r="Q6202">
            <v>589.1</v>
          </cell>
        </row>
        <row r="6203">
          <cell r="G6203" t="str">
            <v>CET-PD-IR-TR-TRSJOA</v>
          </cell>
          <cell r="H6203">
            <v>0</v>
          </cell>
          <cell r="I6203" t="str">
            <v>TD726256</v>
          </cell>
          <cell r="J6203" t="str">
            <v>RE SH R/R 9 DETERIOR</v>
          </cell>
          <cell r="K6203">
            <v>8709.11</v>
          </cell>
          <cell r="L6203">
            <v>41041.129999999997</v>
          </cell>
          <cell r="M6203">
            <v>58562.12</v>
          </cell>
          <cell r="O6203">
            <v>10663.85</v>
          </cell>
          <cell r="P6203">
            <v>0</v>
          </cell>
          <cell r="Q6203">
            <v>4074.66</v>
          </cell>
        </row>
        <row r="6204">
          <cell r="G6204" t="str">
            <v>CET-PD-IR-TR-TRSJOA</v>
          </cell>
          <cell r="H6204">
            <v>0</v>
          </cell>
          <cell r="I6204" t="str">
            <v>TD726257</v>
          </cell>
          <cell r="J6204" t="str">
            <v>RE SH/Par R/R 2 DETE</v>
          </cell>
          <cell r="K6204">
            <v>993.27</v>
          </cell>
          <cell r="L6204">
            <v>5682.21</v>
          </cell>
          <cell r="M6204">
            <v>15591.85</v>
          </cell>
          <cell r="O6204">
            <v>1598.05</v>
          </cell>
          <cell r="Q6204">
            <v>207.68</v>
          </cell>
        </row>
        <row r="6205">
          <cell r="G6205" t="str">
            <v>CET-PD-IR-TR-TRSJOA</v>
          </cell>
          <cell r="H6205">
            <v>0</v>
          </cell>
          <cell r="I6205" t="str">
            <v>TD726261</v>
          </cell>
          <cell r="J6205" t="str">
            <v>RE SH/Par  R/R 1 DET</v>
          </cell>
          <cell r="K6205">
            <v>18804.79</v>
          </cell>
          <cell r="L6205">
            <v>17560.080000000002</v>
          </cell>
          <cell r="M6205">
            <v>7257.26</v>
          </cell>
          <cell r="O6205">
            <v>5011.78</v>
          </cell>
          <cell r="P6205">
            <v>0</v>
          </cell>
          <cell r="Q6205">
            <v>2391.7800000000002</v>
          </cell>
        </row>
        <row r="6206">
          <cell r="G6206" t="str">
            <v>CET-PD-IR-TR-TRSJOA</v>
          </cell>
          <cell r="H6206">
            <v>0</v>
          </cell>
          <cell r="I6206" t="str">
            <v>TD726264</v>
          </cell>
          <cell r="J6206" t="str">
            <v>RE PAR R/R 1 DETERIO</v>
          </cell>
          <cell r="K6206">
            <v>14636.27</v>
          </cell>
          <cell r="L6206">
            <v>19099.990000000002</v>
          </cell>
          <cell r="M6206">
            <v>3906.25</v>
          </cell>
          <cell r="O6206">
            <v>3767.29</v>
          </cell>
          <cell r="P6206">
            <v>0</v>
          </cell>
          <cell r="Q6206">
            <v>1619.66</v>
          </cell>
        </row>
        <row r="6207">
          <cell r="G6207" t="str">
            <v>CET-PD-IR-TR-TRSJOA</v>
          </cell>
          <cell r="H6207">
            <v>0</v>
          </cell>
          <cell r="I6207" t="str">
            <v>TD726265</v>
          </cell>
          <cell r="J6207" t="str">
            <v>RE PAR R/R 1 DETERIO</v>
          </cell>
          <cell r="K6207">
            <v>11774.23</v>
          </cell>
          <cell r="L6207">
            <v>16463.560000000001</v>
          </cell>
          <cell r="M6207">
            <v>5245.47</v>
          </cell>
          <cell r="O6207">
            <v>3308.05</v>
          </cell>
          <cell r="Q6207">
            <v>2151.15</v>
          </cell>
        </row>
        <row r="6208">
          <cell r="G6208" t="str">
            <v>CET-PD-IR-TR-TRSJOA</v>
          </cell>
          <cell r="H6208">
            <v>0</v>
          </cell>
          <cell r="I6208" t="str">
            <v>TD726266</v>
          </cell>
          <cell r="J6208" t="str">
            <v>RE PAR R/R 2 DETERIO</v>
          </cell>
          <cell r="K6208">
            <v>4477.7</v>
          </cell>
          <cell r="L6208">
            <v>6282.79</v>
          </cell>
          <cell r="M6208">
            <v>19462.05</v>
          </cell>
          <cell r="O6208">
            <v>2174.15</v>
          </cell>
          <cell r="Q6208">
            <v>674.15</v>
          </cell>
        </row>
        <row r="6209">
          <cell r="G6209" t="str">
            <v>CET-PD-IR-TR-TRSJOA</v>
          </cell>
          <cell r="H6209">
            <v>0</v>
          </cell>
          <cell r="I6209" t="str">
            <v>TD726608</v>
          </cell>
          <cell r="J6209" t="str">
            <v>RE SH R/R 7 DETERIOR</v>
          </cell>
          <cell r="K6209">
            <v>12265.51</v>
          </cell>
          <cell r="L6209">
            <v>17013.71</v>
          </cell>
          <cell r="M6209">
            <v>87730.36</v>
          </cell>
          <cell r="N6209">
            <v>3034.21</v>
          </cell>
          <cell r="O6209">
            <v>10305.530000000001</v>
          </cell>
          <cell r="P6209">
            <v>655.46</v>
          </cell>
          <cell r="Q6209">
            <v>1297</v>
          </cell>
        </row>
        <row r="6210">
          <cell r="G6210" t="str">
            <v>CET-PD-IR-TR-TRSJOA</v>
          </cell>
          <cell r="H6210">
            <v>0</v>
          </cell>
          <cell r="I6210" t="str">
            <v>TD727208</v>
          </cell>
          <cell r="J6210" t="str">
            <v>RE SH R/R 2 DETERIOR</v>
          </cell>
          <cell r="K6210">
            <v>4128.8500000000004</v>
          </cell>
          <cell r="L6210">
            <v>10623.98</v>
          </cell>
          <cell r="M6210">
            <v>23297.040000000001</v>
          </cell>
          <cell r="N6210">
            <v>234.14</v>
          </cell>
          <cell r="O6210">
            <v>6734.34</v>
          </cell>
          <cell r="P6210">
            <v>232.62</v>
          </cell>
          <cell r="Q6210">
            <v>2227.12</v>
          </cell>
        </row>
        <row r="6211">
          <cell r="G6211" t="str">
            <v>CET-PD-IR-TR-TRSJOA</v>
          </cell>
          <cell r="H6211">
            <v>0</v>
          </cell>
          <cell r="I6211" t="str">
            <v>TD727306</v>
          </cell>
          <cell r="J6211" t="str">
            <v>RE SH R/R 8 DETERIOR</v>
          </cell>
          <cell r="K6211">
            <v>16823.16</v>
          </cell>
          <cell r="L6211">
            <v>39429.24</v>
          </cell>
          <cell r="M6211">
            <v>91899.67</v>
          </cell>
          <cell r="N6211">
            <v>1257.81</v>
          </cell>
          <cell r="O6211">
            <v>15079.9</v>
          </cell>
          <cell r="P6211">
            <v>23.94</v>
          </cell>
          <cell r="Q6211">
            <v>7224.48</v>
          </cell>
        </row>
        <row r="6212">
          <cell r="G6212" t="str">
            <v>CET-PD-IR-TR-TRSJOA</v>
          </cell>
          <cell r="H6212">
            <v>0</v>
          </cell>
          <cell r="I6212" t="str">
            <v>TD727409</v>
          </cell>
          <cell r="J6212" t="str">
            <v>RE SH R/R 1 DETERIOR</v>
          </cell>
          <cell r="K6212">
            <v>3660.11</v>
          </cell>
          <cell r="L6212">
            <v>4850.59</v>
          </cell>
          <cell r="M6212">
            <v>13354.97</v>
          </cell>
          <cell r="N6212">
            <v>1055.0999999999999</v>
          </cell>
          <cell r="O6212">
            <v>1977.46</v>
          </cell>
          <cell r="Q6212">
            <v>439.43</v>
          </cell>
        </row>
        <row r="6213">
          <cell r="G6213" t="str">
            <v>CET-PD-IR-TR-TRSJOA</v>
          </cell>
          <cell r="H6213">
            <v>0</v>
          </cell>
          <cell r="I6213" t="str">
            <v>TD727451</v>
          </cell>
          <cell r="J6213" t="str">
            <v>RE SH R/R 6 DETERIOR</v>
          </cell>
          <cell r="K6213">
            <v>4873.7</v>
          </cell>
          <cell r="L6213">
            <v>28105.61</v>
          </cell>
          <cell r="M6213">
            <v>67480.03</v>
          </cell>
          <cell r="N6213">
            <v>888</v>
          </cell>
          <cell r="O6213">
            <v>13274.73</v>
          </cell>
          <cell r="Q6213">
            <v>4674.3</v>
          </cell>
        </row>
        <row r="6214">
          <cell r="G6214" t="str">
            <v>CET-PD-IR-TR-TRSJOA</v>
          </cell>
          <cell r="H6214">
            <v>0</v>
          </cell>
          <cell r="I6214" t="str">
            <v>TD729500</v>
          </cell>
          <cell r="J6214" t="str">
            <v>RE MM R/R 10 DETERIO</v>
          </cell>
          <cell r="K6214">
            <v>11265.2</v>
          </cell>
          <cell r="L6214">
            <v>51711.8</v>
          </cell>
          <cell r="M6214">
            <v>93855.63</v>
          </cell>
          <cell r="N6214">
            <v>840.52</v>
          </cell>
          <cell r="O6214">
            <v>17030.189999999999</v>
          </cell>
          <cell r="P6214">
            <v>334.01</v>
          </cell>
          <cell r="Q6214">
            <v>10450.82</v>
          </cell>
        </row>
        <row r="6215">
          <cell r="G6215" t="str">
            <v>CET-PD-IR-TR-TRSJOA</v>
          </cell>
          <cell r="H6215">
            <v>0</v>
          </cell>
          <cell r="I6215" t="str">
            <v>TD729507</v>
          </cell>
          <cell r="J6215" t="str">
            <v>RE MM R/R 8 DETERIOR</v>
          </cell>
          <cell r="K6215">
            <v>10233.89</v>
          </cell>
          <cell r="L6215">
            <v>37365.839999999997</v>
          </cell>
          <cell r="M6215">
            <v>111100.35</v>
          </cell>
          <cell r="N6215">
            <v>718.97</v>
          </cell>
          <cell r="O6215">
            <v>15709.14</v>
          </cell>
          <cell r="P6215">
            <v>567.59</v>
          </cell>
          <cell r="Q6215">
            <v>7760.89</v>
          </cell>
        </row>
        <row r="6216">
          <cell r="G6216" t="str">
            <v>CET-PD-IR-TR-TRSJOA</v>
          </cell>
          <cell r="H6216">
            <v>0</v>
          </cell>
          <cell r="I6216" t="str">
            <v>TD735017</v>
          </cell>
          <cell r="J6216" t="str">
            <v>RE MM R/R 10 DETERIO</v>
          </cell>
          <cell r="K6216">
            <v>13060.52</v>
          </cell>
          <cell r="L6216">
            <v>52057.79</v>
          </cell>
          <cell r="M6216">
            <v>147830.65</v>
          </cell>
          <cell r="N6216">
            <v>1132.8</v>
          </cell>
          <cell r="O6216">
            <v>19811.7</v>
          </cell>
          <cell r="P6216">
            <v>422.21</v>
          </cell>
          <cell r="Q6216">
            <v>12068</v>
          </cell>
        </row>
        <row r="6217">
          <cell r="G6217" t="str">
            <v>CET-PD-IR-TR-TRSJOA</v>
          </cell>
          <cell r="H6217">
            <v>0</v>
          </cell>
          <cell r="I6217" t="str">
            <v>TD735024</v>
          </cell>
          <cell r="J6217" t="str">
            <v>RE MM R/R 2 DETERIOR</v>
          </cell>
          <cell r="K6217">
            <v>6265.91</v>
          </cell>
          <cell r="L6217">
            <v>6937.44</v>
          </cell>
          <cell r="M6217">
            <v>23510.639999999999</v>
          </cell>
          <cell r="N6217">
            <v>460.25</v>
          </cell>
          <cell r="O6217">
            <v>4181.6899999999996</v>
          </cell>
          <cell r="P6217">
            <v>68.84</v>
          </cell>
          <cell r="Q6217">
            <v>501.52</v>
          </cell>
        </row>
        <row r="6218">
          <cell r="G6218" t="str">
            <v>CET-PD-IR-TR-TRSJOA</v>
          </cell>
          <cell r="H6218">
            <v>0</v>
          </cell>
          <cell r="I6218" t="str">
            <v>TD735028</v>
          </cell>
          <cell r="J6218" t="str">
            <v>RE MM R/R 2 DETERIOR</v>
          </cell>
          <cell r="K6218">
            <v>6422.06</v>
          </cell>
          <cell r="L6218">
            <v>8388.15</v>
          </cell>
          <cell r="M6218">
            <v>17983.75</v>
          </cell>
          <cell r="N6218">
            <v>347.63</v>
          </cell>
          <cell r="O6218">
            <v>3986.01</v>
          </cell>
          <cell r="P6218">
            <v>139.58000000000001</v>
          </cell>
          <cell r="Q6218">
            <v>1826.28</v>
          </cell>
        </row>
        <row r="6219">
          <cell r="G6219" t="str">
            <v>CET-PD-IR-TR-TRSJOA</v>
          </cell>
          <cell r="H6219">
            <v>0</v>
          </cell>
          <cell r="I6219" t="str">
            <v>TD743463</v>
          </cell>
          <cell r="J6219" t="str">
            <v>RE MM R/R 6 DETERIOR</v>
          </cell>
          <cell r="K6219">
            <v>7767.51</v>
          </cell>
          <cell r="L6219">
            <v>28859.26</v>
          </cell>
          <cell r="M6219">
            <v>87484.68</v>
          </cell>
          <cell r="N6219">
            <v>828.49</v>
          </cell>
          <cell r="O6219">
            <v>11185.77</v>
          </cell>
          <cell r="Q6219">
            <v>6466.26</v>
          </cell>
        </row>
        <row r="6220">
          <cell r="G6220" t="str">
            <v>CET-PD-IR-TR-TRSJOA</v>
          </cell>
          <cell r="H6220">
            <v>0</v>
          </cell>
          <cell r="I6220" t="str">
            <v>TD743476</v>
          </cell>
          <cell r="J6220" t="str">
            <v>R/R 8 DETERIORATED P</v>
          </cell>
          <cell r="K6220">
            <v>4975.07</v>
          </cell>
          <cell r="L6220">
            <v>42047.62</v>
          </cell>
          <cell r="M6220">
            <v>96527.17</v>
          </cell>
          <cell r="N6220">
            <v>956.85</v>
          </cell>
          <cell r="O6220">
            <v>17346.59</v>
          </cell>
          <cell r="P6220">
            <v>176</v>
          </cell>
          <cell r="Q6220">
            <v>7020.1</v>
          </cell>
        </row>
        <row r="6221">
          <cell r="G6221" t="str">
            <v>CET-PD-IR-TR-TRSJOA</v>
          </cell>
          <cell r="H6221">
            <v>0</v>
          </cell>
          <cell r="I6221" t="str">
            <v>TD756442</v>
          </cell>
          <cell r="J6221" t="str">
            <v>RE MM R/R 8 DETERIOR</v>
          </cell>
          <cell r="K6221">
            <v>6477.11</v>
          </cell>
          <cell r="L6221">
            <v>24449.71</v>
          </cell>
          <cell r="M6221">
            <v>34250.25</v>
          </cell>
          <cell r="N6221">
            <v>753.58</v>
          </cell>
          <cell r="O6221">
            <v>8338.19</v>
          </cell>
          <cell r="Q6221">
            <v>5233.51</v>
          </cell>
        </row>
        <row r="6222">
          <cell r="G6222" t="str">
            <v>CET-PD-IR-TR-TRSJOA</v>
          </cell>
          <cell r="H6222">
            <v>0</v>
          </cell>
          <cell r="I6222" t="str">
            <v>TD756693</v>
          </cell>
          <cell r="J6222" t="str">
            <v>RE SH R/R 1 DETERIOR</v>
          </cell>
          <cell r="K6222">
            <v>5122.22</v>
          </cell>
          <cell r="L6222">
            <v>2375.15</v>
          </cell>
          <cell r="M6222">
            <v>1037.4000000000001</v>
          </cell>
          <cell r="O6222">
            <v>941.23</v>
          </cell>
          <cell r="Q6222">
            <v>263.52</v>
          </cell>
        </row>
        <row r="6223">
          <cell r="G6223" t="str">
            <v>CET-PD-IR-TR-TRSJOA</v>
          </cell>
          <cell r="H6223">
            <v>0</v>
          </cell>
          <cell r="I6223" t="str">
            <v>TD756695</v>
          </cell>
          <cell r="J6223" t="str">
            <v>RE SH R/R 1 DETERIOR</v>
          </cell>
          <cell r="K6223">
            <v>3299.09</v>
          </cell>
          <cell r="L6223">
            <v>2929.48</v>
          </cell>
          <cell r="M6223">
            <v>5466.6</v>
          </cell>
          <cell r="O6223">
            <v>1331.2</v>
          </cell>
          <cell r="P6223">
            <v>0</v>
          </cell>
          <cell r="Q6223">
            <v>190.81</v>
          </cell>
        </row>
        <row r="6224">
          <cell r="G6224" t="str">
            <v>CET-PD-IR-TR-TRSJOA</v>
          </cell>
          <cell r="H6224">
            <v>0</v>
          </cell>
          <cell r="I6224" t="str">
            <v>TD756698</v>
          </cell>
          <cell r="J6224" t="str">
            <v>RE PAR R/R 1 DETERIO</v>
          </cell>
          <cell r="K6224">
            <v>1984.4</v>
          </cell>
          <cell r="L6224">
            <v>2811.95</v>
          </cell>
          <cell r="M6224">
            <v>5322.75</v>
          </cell>
          <cell r="O6224">
            <v>2058.9299999999998</v>
          </cell>
          <cell r="P6224">
            <v>76</v>
          </cell>
          <cell r="Q6224">
            <v>427.91</v>
          </cell>
        </row>
        <row r="6225">
          <cell r="G6225" t="str">
            <v>CET-PD-IR-TR-TRSJOA</v>
          </cell>
          <cell r="H6225">
            <v>0</v>
          </cell>
          <cell r="I6225" t="str">
            <v>TD756700</v>
          </cell>
          <cell r="J6225" t="str">
            <v>RE PAR R/R 2 DETERIO</v>
          </cell>
          <cell r="K6225">
            <v>11312.58</v>
          </cell>
          <cell r="L6225">
            <v>5978.23</v>
          </cell>
          <cell r="M6225">
            <v>4817.16</v>
          </cell>
          <cell r="O6225">
            <v>2970.53</v>
          </cell>
          <cell r="Q6225">
            <v>193.46</v>
          </cell>
        </row>
        <row r="6226">
          <cell r="G6226" t="str">
            <v>CET-PD-IR-TR-TRSJOA</v>
          </cell>
          <cell r="H6226">
            <v>0</v>
          </cell>
          <cell r="I6226" t="str">
            <v>TD756704</v>
          </cell>
          <cell r="J6226" t="str">
            <v>RE PAR R/R 3 DETERIO</v>
          </cell>
          <cell r="K6226">
            <v>6161.89</v>
          </cell>
          <cell r="L6226">
            <v>2761.63</v>
          </cell>
          <cell r="M6226">
            <v>3835.96</v>
          </cell>
          <cell r="O6226">
            <v>1951.96</v>
          </cell>
          <cell r="Q6226">
            <v>346.7</v>
          </cell>
        </row>
        <row r="6227">
          <cell r="G6227" t="str">
            <v>CET-PD-IR-TR-TRSJOA</v>
          </cell>
          <cell r="H6227">
            <v>0</v>
          </cell>
          <cell r="I6227" t="str">
            <v>TD761763</v>
          </cell>
          <cell r="J6227" t="str">
            <v>RE PAR R/R 1 DETERIO</v>
          </cell>
          <cell r="K6227">
            <v>783.94</v>
          </cell>
          <cell r="L6227">
            <v>2539.7800000000002</v>
          </cell>
          <cell r="M6227">
            <v>7735.68</v>
          </cell>
          <cell r="O6227">
            <v>1610.91</v>
          </cell>
          <cell r="Q6227">
            <v>118.87</v>
          </cell>
        </row>
        <row r="6228">
          <cell r="G6228" t="str">
            <v>CET-PD-IR-TR-TRSJOA</v>
          </cell>
          <cell r="H6228">
            <v>0</v>
          </cell>
          <cell r="I6228" t="str">
            <v>TD761765</v>
          </cell>
          <cell r="J6228" t="str">
            <v>R/R 6 DETERIORATED P</v>
          </cell>
          <cell r="K6228">
            <v>36627.94</v>
          </cell>
          <cell r="L6228">
            <v>23443.56</v>
          </cell>
          <cell r="M6228">
            <v>20639.53</v>
          </cell>
          <cell r="N6228">
            <v>80.510000000000005</v>
          </cell>
          <cell r="O6228">
            <v>15562.6</v>
          </cell>
          <cell r="P6228">
            <v>5662.02</v>
          </cell>
          <cell r="Q6228">
            <v>4413.8900000000003</v>
          </cell>
        </row>
        <row r="6229">
          <cell r="G6229" t="str">
            <v>CET-PD-IR-TR-TRSJOA</v>
          </cell>
          <cell r="H6229">
            <v>0</v>
          </cell>
          <cell r="I6229" t="str">
            <v>TD761768</v>
          </cell>
          <cell r="J6229" t="str">
            <v>R/R 10 DETERIORATED</v>
          </cell>
          <cell r="K6229">
            <v>10506.38</v>
          </cell>
          <cell r="L6229">
            <v>41589.5</v>
          </cell>
          <cell r="M6229">
            <v>119384.31</v>
          </cell>
          <cell r="O6229">
            <v>20931.89</v>
          </cell>
          <cell r="Q6229">
            <v>1320.78</v>
          </cell>
        </row>
        <row r="6230">
          <cell r="G6230" t="str">
            <v>CET-PD-IR-TR-TRSJOA</v>
          </cell>
          <cell r="H6230">
            <v>0</v>
          </cell>
          <cell r="I6230" t="str">
            <v>TD761775</v>
          </cell>
          <cell r="J6230" t="str">
            <v>RE PAR R/R 1 DETERIO</v>
          </cell>
          <cell r="K6230">
            <v>2327</v>
          </cell>
          <cell r="L6230">
            <v>2236.37</v>
          </cell>
          <cell r="M6230">
            <v>6783.35</v>
          </cell>
          <cell r="O6230">
            <v>1016.4</v>
          </cell>
          <cell r="P6230">
            <v>0</v>
          </cell>
          <cell r="Q6230">
            <v>169.04</v>
          </cell>
        </row>
        <row r="6231">
          <cell r="G6231" t="str">
            <v>CET-PD-IR-TR-TRSJOA</v>
          </cell>
          <cell r="H6231">
            <v>0</v>
          </cell>
          <cell r="I6231" t="str">
            <v>TD761776</v>
          </cell>
          <cell r="J6231" t="str">
            <v>RE PAR R/R 2 DETERIO</v>
          </cell>
          <cell r="K6231">
            <v>5507.41</v>
          </cell>
          <cell r="L6231">
            <v>4498.16</v>
          </cell>
          <cell r="O6231">
            <v>1386.63</v>
          </cell>
          <cell r="Q6231">
            <v>127.88</v>
          </cell>
        </row>
        <row r="6232">
          <cell r="G6232" t="str">
            <v>CET-PD-IR-TR-TRSJOA</v>
          </cell>
          <cell r="H6232">
            <v>0</v>
          </cell>
          <cell r="I6232" t="str">
            <v>TD761777</v>
          </cell>
          <cell r="J6232" t="str">
            <v>RE PAR R/R 4 DETERIO</v>
          </cell>
          <cell r="K6232">
            <v>8402.58</v>
          </cell>
          <cell r="L6232">
            <v>8914.25</v>
          </cell>
          <cell r="O6232">
            <v>1910.67</v>
          </cell>
          <cell r="P6232">
            <v>0</v>
          </cell>
          <cell r="Q6232">
            <v>496.22</v>
          </cell>
        </row>
        <row r="6233">
          <cell r="G6233" t="str">
            <v>CET-PD-IR-TR-TRSJOA</v>
          </cell>
          <cell r="H6233">
            <v>0</v>
          </cell>
          <cell r="I6233" t="str">
            <v>TD761912</v>
          </cell>
          <cell r="J6233" t="str">
            <v>RE SH R/R 7 DETERIOR</v>
          </cell>
          <cell r="K6233">
            <v>7003.88</v>
          </cell>
          <cell r="L6233">
            <v>16647.05</v>
          </cell>
          <cell r="M6233">
            <v>26668.49</v>
          </cell>
          <cell r="N6233">
            <v>508.01</v>
          </cell>
          <cell r="O6233">
            <v>6832.33</v>
          </cell>
          <cell r="P6233">
            <v>53.52</v>
          </cell>
          <cell r="Q6233">
            <v>3965.97</v>
          </cell>
        </row>
        <row r="6234">
          <cell r="G6234" t="str">
            <v>CET-PD-IR-TR-TRSJOA</v>
          </cell>
          <cell r="H6234">
            <v>0</v>
          </cell>
          <cell r="I6234" t="str">
            <v>TD761969</v>
          </cell>
          <cell r="J6234" t="str">
            <v>RE SH R/R 1 DETERIOR</v>
          </cell>
          <cell r="K6234">
            <v>3599.77</v>
          </cell>
          <cell r="L6234">
            <v>2730.25</v>
          </cell>
          <cell r="M6234">
            <v>4059.51</v>
          </cell>
          <cell r="N6234">
            <v>340.96</v>
          </cell>
          <cell r="O6234">
            <v>1475.07</v>
          </cell>
          <cell r="Q6234">
            <v>662.06</v>
          </cell>
        </row>
        <row r="6235">
          <cell r="G6235" t="str">
            <v>CET-PD-IR-TR-TRSJOA</v>
          </cell>
          <cell r="H6235">
            <v>0</v>
          </cell>
          <cell r="I6235" t="str">
            <v>TD761971</v>
          </cell>
          <cell r="J6235" t="str">
            <v>RE SH R/R DETERIORAT</v>
          </cell>
          <cell r="K6235">
            <v>3723.08</v>
          </cell>
          <cell r="L6235">
            <v>2736</v>
          </cell>
          <cell r="M6235">
            <v>5553.47</v>
          </cell>
          <cell r="N6235">
            <v>167.26</v>
          </cell>
          <cell r="O6235">
            <v>1562.39</v>
          </cell>
          <cell r="Q6235">
            <v>715.52</v>
          </cell>
        </row>
        <row r="6236">
          <cell r="G6236" t="str">
            <v>CET-PD-IR-TR-TRSJOA</v>
          </cell>
          <cell r="H6236">
            <v>0</v>
          </cell>
          <cell r="I6236" t="str">
            <v>TD762253</v>
          </cell>
          <cell r="J6236" t="str">
            <v>RE JM R/R 1 DETERIOR</v>
          </cell>
          <cell r="K6236">
            <v>2385.4</v>
          </cell>
          <cell r="L6236">
            <v>2285.56</v>
          </cell>
          <cell r="M6236">
            <v>7753.34</v>
          </cell>
          <cell r="N6236">
            <v>440.47</v>
          </cell>
          <cell r="O6236">
            <v>1341.31</v>
          </cell>
          <cell r="P6236">
            <v>0</v>
          </cell>
          <cell r="Q6236">
            <v>177.26</v>
          </cell>
        </row>
        <row r="6237">
          <cell r="G6237" t="str">
            <v>CET-PD-IR-TR-TRSJOA</v>
          </cell>
          <cell r="H6237">
            <v>0</v>
          </cell>
          <cell r="I6237" t="str">
            <v>TD762560</v>
          </cell>
          <cell r="J6237" t="str">
            <v>RE JM R/R 4 DETERIOR</v>
          </cell>
          <cell r="K6237">
            <v>5569.33</v>
          </cell>
          <cell r="L6237">
            <v>10323.52</v>
          </cell>
          <cell r="M6237">
            <v>20614.61</v>
          </cell>
          <cell r="N6237">
            <v>407.55</v>
          </cell>
          <cell r="O6237">
            <v>4317.13</v>
          </cell>
          <cell r="Q6237">
            <v>2461.1</v>
          </cell>
        </row>
        <row r="6238">
          <cell r="G6238" t="str">
            <v>CET-PD-IR-TR-TRSJOA</v>
          </cell>
          <cell r="H6238">
            <v>0</v>
          </cell>
          <cell r="I6238" t="str">
            <v>TD762735</v>
          </cell>
          <cell r="J6238" t="str">
            <v>RE SH R/R 1 DETERIOR</v>
          </cell>
          <cell r="K6238">
            <v>686.02</v>
          </cell>
          <cell r="L6238">
            <v>734.34</v>
          </cell>
          <cell r="M6238">
            <v>4170.07</v>
          </cell>
          <cell r="N6238">
            <v>92.46</v>
          </cell>
          <cell r="O6238">
            <v>930.8</v>
          </cell>
          <cell r="Q6238">
            <v>37.869999999999997</v>
          </cell>
        </row>
        <row r="6239">
          <cell r="G6239" t="str">
            <v>CET-PD-IR-TR-TRSJOA</v>
          </cell>
          <cell r="H6239">
            <v>0</v>
          </cell>
          <cell r="I6239" t="str">
            <v>TD762737</v>
          </cell>
          <cell r="J6239" t="str">
            <v>RE sh R/R 1 DETERIOR</v>
          </cell>
          <cell r="K6239">
            <v>14946.13</v>
          </cell>
          <cell r="L6239">
            <v>18734.150000000001</v>
          </cell>
          <cell r="M6239">
            <v>7144</v>
          </cell>
          <cell r="O6239">
            <v>5259.54</v>
          </cell>
          <cell r="Q6239">
            <v>2912.57</v>
          </cell>
        </row>
        <row r="6240">
          <cell r="G6240" t="str">
            <v>CET-PD-IR-TR-TRSJOA</v>
          </cell>
          <cell r="H6240">
            <v>0</v>
          </cell>
          <cell r="I6240" t="str">
            <v>TD762740</v>
          </cell>
          <cell r="J6240" t="str">
            <v>RE SH R/R 2 DETERIOR</v>
          </cell>
          <cell r="K6240">
            <v>29259.919999999998</v>
          </cell>
          <cell r="L6240">
            <v>10480.84</v>
          </cell>
          <cell r="M6240">
            <v>9337.5499999999993</v>
          </cell>
          <cell r="O6240">
            <v>6384.48</v>
          </cell>
          <cell r="Q6240">
            <v>2084.64</v>
          </cell>
        </row>
        <row r="6241">
          <cell r="G6241" t="str">
            <v>CET-PD-IR-TR-TRSJOA</v>
          </cell>
          <cell r="H6241">
            <v>0</v>
          </cell>
          <cell r="I6241" t="str">
            <v>TD762922</v>
          </cell>
          <cell r="J6241" t="str">
            <v>RE MM R/R 2 DETERIOR</v>
          </cell>
          <cell r="K6241">
            <v>4332.74</v>
          </cell>
          <cell r="L6241">
            <v>8568.35</v>
          </cell>
          <cell r="M6241">
            <v>18900.52</v>
          </cell>
          <cell r="N6241">
            <v>294.85000000000002</v>
          </cell>
          <cell r="O6241">
            <v>2861.67</v>
          </cell>
          <cell r="P6241">
            <v>48.16</v>
          </cell>
          <cell r="Q6241">
            <v>813.78</v>
          </cell>
        </row>
        <row r="6242">
          <cell r="G6242" t="str">
            <v>CET-PD-IR-TR-TRSJOA</v>
          </cell>
          <cell r="H6242">
            <v>0</v>
          </cell>
          <cell r="I6242" t="str">
            <v>TD762946</v>
          </cell>
          <cell r="J6242" t="str">
            <v>RE MM R/R DETERIORAT</v>
          </cell>
          <cell r="K6242">
            <v>4332.87</v>
          </cell>
          <cell r="L6242">
            <v>10098.290000000001</v>
          </cell>
          <cell r="M6242">
            <v>18879.25</v>
          </cell>
          <cell r="N6242">
            <v>119.19</v>
          </cell>
          <cell r="O6242">
            <v>2917.79</v>
          </cell>
          <cell r="Q6242">
            <v>921.87</v>
          </cell>
        </row>
        <row r="6243">
          <cell r="G6243" t="str">
            <v>CET-PD-IR-TR-TRSJOA</v>
          </cell>
          <cell r="H6243">
            <v>0</v>
          </cell>
          <cell r="I6243" t="str">
            <v>TD762950</v>
          </cell>
          <cell r="J6243" t="str">
            <v>RE MM R/R 8 DETERIOR</v>
          </cell>
          <cell r="K6243">
            <v>11142.84</v>
          </cell>
          <cell r="L6243">
            <v>38055.449999999997</v>
          </cell>
          <cell r="M6243">
            <v>80547.399999999994</v>
          </cell>
          <cell r="N6243">
            <v>945.14</v>
          </cell>
          <cell r="O6243">
            <v>11994.79</v>
          </cell>
          <cell r="P6243">
            <v>75.989999999999995</v>
          </cell>
          <cell r="Q6243">
            <v>3701.53</v>
          </cell>
        </row>
        <row r="6244">
          <cell r="G6244" t="str">
            <v>CET-PD-IR-TR-TRSJOA</v>
          </cell>
          <cell r="H6244">
            <v>0</v>
          </cell>
          <cell r="I6244" t="str">
            <v>TD762959</v>
          </cell>
          <cell r="J6244" t="str">
            <v>RE MM R/R 8 DETERIOR</v>
          </cell>
          <cell r="K6244">
            <v>13290.78</v>
          </cell>
          <cell r="L6244">
            <v>36957.980000000003</v>
          </cell>
          <cell r="M6244">
            <v>102017.36</v>
          </cell>
          <cell r="N6244">
            <v>441.45</v>
          </cell>
          <cell r="O6244">
            <v>12187.66</v>
          </cell>
          <cell r="P6244">
            <v>46.07</v>
          </cell>
          <cell r="Q6244">
            <v>3591.95</v>
          </cell>
        </row>
        <row r="6245">
          <cell r="G6245" t="str">
            <v>CET-PD-IR-TR-TRSJOA</v>
          </cell>
          <cell r="H6245">
            <v>0</v>
          </cell>
          <cell r="I6245" t="str">
            <v>TD764227</v>
          </cell>
          <cell r="J6245" t="str">
            <v>RE SH R/R 1 DETERIOR</v>
          </cell>
          <cell r="K6245">
            <v>3646.18</v>
          </cell>
          <cell r="L6245">
            <v>2730.25</v>
          </cell>
          <cell r="M6245">
            <v>3977.71</v>
          </cell>
          <cell r="N6245">
            <v>17.52</v>
          </cell>
          <cell r="O6245">
            <v>1727.14</v>
          </cell>
          <cell r="Q6245">
            <v>610.26</v>
          </cell>
        </row>
        <row r="6246">
          <cell r="G6246" t="str">
            <v>CET-PD-IR-TR-TRSJOA</v>
          </cell>
          <cell r="H6246">
            <v>0</v>
          </cell>
          <cell r="I6246" t="str">
            <v>TD764406</v>
          </cell>
          <cell r="J6246" t="str">
            <v>RE JM R/R 1 DETERIOR</v>
          </cell>
          <cell r="K6246">
            <v>3335.14</v>
          </cell>
          <cell r="L6246">
            <v>2378.14</v>
          </cell>
          <cell r="M6246">
            <v>3469.47</v>
          </cell>
          <cell r="N6246">
            <v>187.39</v>
          </cell>
          <cell r="O6246">
            <v>1368.9</v>
          </cell>
          <cell r="Q6246">
            <v>532.85</v>
          </cell>
        </row>
        <row r="6247">
          <cell r="G6247" t="str">
            <v>CET-PD-IR-TR-TRSJOA</v>
          </cell>
          <cell r="H6247">
            <v>0</v>
          </cell>
          <cell r="I6247" t="str">
            <v>TD773573</v>
          </cell>
          <cell r="J6247" t="str">
            <v>RE SH R/R 2 DETERIOR</v>
          </cell>
          <cell r="K6247">
            <v>3637.32</v>
          </cell>
          <cell r="L6247">
            <v>4756.3</v>
          </cell>
          <cell r="M6247">
            <v>9009.44</v>
          </cell>
          <cell r="N6247">
            <v>22.6</v>
          </cell>
          <cell r="O6247">
            <v>2862.21</v>
          </cell>
          <cell r="Q6247">
            <v>1464.09</v>
          </cell>
        </row>
        <row r="6248">
          <cell r="G6248" t="str">
            <v>CET-PD-IR-TR-TRSJOA</v>
          </cell>
          <cell r="H6248">
            <v>0</v>
          </cell>
          <cell r="I6248" t="str">
            <v>TD773575</v>
          </cell>
          <cell r="J6248" t="str">
            <v>RE SH R/R 1 DETERIOR</v>
          </cell>
          <cell r="K6248">
            <v>2737.78</v>
          </cell>
          <cell r="L6248">
            <v>2378.14</v>
          </cell>
          <cell r="M6248">
            <v>3654.5</v>
          </cell>
          <cell r="O6248">
            <v>1426.96</v>
          </cell>
          <cell r="P6248">
            <v>52.2</v>
          </cell>
          <cell r="Q6248">
            <v>547.65</v>
          </cell>
        </row>
        <row r="6249">
          <cell r="G6249" t="str">
            <v>CET-PD-IR-TR-TRSJOA</v>
          </cell>
          <cell r="H6249">
            <v>0</v>
          </cell>
          <cell r="I6249" t="str">
            <v>TD773578</v>
          </cell>
          <cell r="J6249" t="str">
            <v>RE SH R/R 1 DETERIOR</v>
          </cell>
          <cell r="K6249">
            <v>4737.78</v>
          </cell>
          <cell r="L6249">
            <v>2378.14</v>
          </cell>
          <cell r="M6249">
            <v>5198.09</v>
          </cell>
          <cell r="O6249">
            <v>2180.69</v>
          </cell>
          <cell r="Q6249">
            <v>735.98</v>
          </cell>
        </row>
        <row r="6250">
          <cell r="G6250" t="str">
            <v>CET-PD-IR-TR-TRSJOA</v>
          </cell>
          <cell r="H6250">
            <v>0</v>
          </cell>
          <cell r="I6250" t="str">
            <v>TD773580</v>
          </cell>
          <cell r="J6250" t="str">
            <v>RE SH R/R 4 DETERIOR</v>
          </cell>
          <cell r="K6250">
            <v>5770.36</v>
          </cell>
          <cell r="L6250">
            <v>11047.73</v>
          </cell>
          <cell r="M6250">
            <v>29969.23</v>
          </cell>
          <cell r="O6250">
            <v>4888.5600000000004</v>
          </cell>
          <cell r="Q6250">
            <v>726.03</v>
          </cell>
        </row>
        <row r="6251">
          <cell r="G6251" t="str">
            <v>CET-PD-IR-TR-TRSJOA</v>
          </cell>
          <cell r="H6251">
            <v>0</v>
          </cell>
          <cell r="I6251" t="str">
            <v>TD773584</v>
          </cell>
          <cell r="J6251" t="str">
            <v>RE SH R/R 5  DETERIO</v>
          </cell>
          <cell r="K6251">
            <v>6172.56</v>
          </cell>
          <cell r="L6251">
            <v>11905.75</v>
          </cell>
          <cell r="M6251">
            <v>22890.95</v>
          </cell>
          <cell r="N6251">
            <v>761.14</v>
          </cell>
          <cell r="O6251">
            <v>4871.9399999999996</v>
          </cell>
          <cell r="Q6251">
            <v>2718.12</v>
          </cell>
        </row>
        <row r="6252">
          <cell r="G6252" t="str">
            <v>CET-PD-IR-TR-TRSJOA</v>
          </cell>
          <cell r="H6252">
            <v>0</v>
          </cell>
          <cell r="I6252" t="str">
            <v>TD776449</v>
          </cell>
          <cell r="J6252" t="str">
            <v>RE SH R/R 6 DETERIOR</v>
          </cell>
          <cell r="K6252">
            <v>6404.32</v>
          </cell>
          <cell r="L6252">
            <v>27046.13</v>
          </cell>
          <cell r="M6252">
            <v>33548.17</v>
          </cell>
          <cell r="N6252">
            <v>732.05</v>
          </cell>
          <cell r="O6252">
            <v>5691.69</v>
          </cell>
          <cell r="Q6252">
            <v>751.09</v>
          </cell>
        </row>
        <row r="6253">
          <cell r="G6253" t="str">
            <v>CET-PD-IR-TR-TRSJOA</v>
          </cell>
          <cell r="H6253">
            <v>0</v>
          </cell>
          <cell r="I6253" t="str">
            <v>TD776450</v>
          </cell>
          <cell r="J6253" t="str">
            <v>RE SH R/R 6 DETERIOR</v>
          </cell>
          <cell r="K6253">
            <v>5794.11</v>
          </cell>
          <cell r="L6253">
            <v>27228.99</v>
          </cell>
          <cell r="M6253">
            <v>32227.22</v>
          </cell>
          <cell r="N6253">
            <v>558.30999999999995</v>
          </cell>
          <cell r="O6253">
            <v>5853.28</v>
          </cell>
          <cell r="Q6253">
            <v>1373.46</v>
          </cell>
        </row>
        <row r="6254">
          <cell r="G6254" t="str">
            <v>CET-PD-IR-TR-TRSJOA</v>
          </cell>
          <cell r="H6254">
            <v>0</v>
          </cell>
          <cell r="I6254" t="str">
            <v>TD778488</v>
          </cell>
          <cell r="J6254" t="str">
            <v>RE MM R/R 2   DETERI</v>
          </cell>
          <cell r="K6254">
            <v>4203.54</v>
          </cell>
          <cell r="L6254">
            <v>5058.83</v>
          </cell>
          <cell r="M6254">
            <v>7723.47</v>
          </cell>
          <cell r="N6254">
            <v>378.24</v>
          </cell>
          <cell r="O6254">
            <v>2509.13</v>
          </cell>
          <cell r="Q6254">
            <v>964.46</v>
          </cell>
        </row>
        <row r="6255">
          <cell r="G6255" t="str">
            <v>CET-PD-IR-TR-TRSJOA</v>
          </cell>
          <cell r="H6255">
            <v>0</v>
          </cell>
          <cell r="I6255" t="str">
            <v>TD781700</v>
          </cell>
          <cell r="J6255" t="str">
            <v>RE MM R/R 1 DETERIOR</v>
          </cell>
          <cell r="K6255">
            <v>1792.59</v>
          </cell>
          <cell r="L6255">
            <v>2730.25</v>
          </cell>
          <cell r="M6255">
            <v>4058.34</v>
          </cell>
          <cell r="N6255">
            <v>186.43</v>
          </cell>
          <cell r="O6255">
            <v>1137.2</v>
          </cell>
          <cell r="Q6255">
            <v>587.51</v>
          </cell>
        </row>
        <row r="6256">
          <cell r="G6256" t="str">
            <v>CET-PD-IR-TR-TRSJOA</v>
          </cell>
          <cell r="H6256">
            <v>0</v>
          </cell>
          <cell r="I6256" t="str">
            <v>TD784490</v>
          </cell>
          <cell r="J6256" t="str">
            <v>RE MM R/R 4 DETERIOR</v>
          </cell>
          <cell r="K6256">
            <v>7669.12</v>
          </cell>
          <cell r="L6256">
            <v>12643.57</v>
          </cell>
          <cell r="M6256">
            <v>41078.339999999997</v>
          </cell>
          <cell r="N6256">
            <v>373.82</v>
          </cell>
          <cell r="O6256">
            <v>6156.52</v>
          </cell>
          <cell r="P6256">
            <v>0</v>
          </cell>
          <cell r="Q6256">
            <v>1559.54</v>
          </cell>
        </row>
        <row r="6257">
          <cell r="G6257" t="str">
            <v>CET-PD-IR-TR-TRSJOA</v>
          </cell>
          <cell r="H6257">
            <v>0</v>
          </cell>
          <cell r="I6257" t="str">
            <v>TD788075</v>
          </cell>
          <cell r="J6257" t="str">
            <v>RE MM R/R 1 DETERIOR</v>
          </cell>
          <cell r="K6257">
            <v>3083.26</v>
          </cell>
          <cell r="L6257">
            <v>2420.12</v>
          </cell>
          <cell r="M6257">
            <v>5413.23</v>
          </cell>
          <cell r="N6257">
            <v>267.32</v>
          </cell>
          <cell r="O6257">
            <v>1025.23</v>
          </cell>
          <cell r="Q6257">
            <v>281</v>
          </cell>
        </row>
        <row r="6258">
          <cell r="G6258" t="str">
            <v>CET-PD-IR-TR-TRSJOA</v>
          </cell>
          <cell r="H6258">
            <v>0</v>
          </cell>
          <cell r="I6258" t="str">
            <v>TD788841</v>
          </cell>
          <cell r="J6258" t="str">
            <v>RE SH R/R 9 DETERIOR</v>
          </cell>
          <cell r="K6258">
            <v>8311.25</v>
          </cell>
          <cell r="L6258">
            <v>22928.44</v>
          </cell>
          <cell r="M6258">
            <v>37737.89</v>
          </cell>
          <cell r="N6258">
            <v>680.16</v>
          </cell>
          <cell r="O6258">
            <v>8603.83</v>
          </cell>
          <cell r="Q6258">
            <v>4908.84</v>
          </cell>
        </row>
        <row r="6259">
          <cell r="G6259" t="str">
            <v>CET-PD-IR-TR-TRSJOA</v>
          </cell>
          <cell r="H6259">
            <v>0</v>
          </cell>
          <cell r="I6259" t="str">
            <v>TD791318</v>
          </cell>
          <cell r="J6259" t="str">
            <v>RE SH R/R 10 DETERIO</v>
          </cell>
          <cell r="K6259">
            <v>9971.91</v>
          </cell>
          <cell r="L6259">
            <v>28350.23</v>
          </cell>
          <cell r="M6259">
            <v>48386.54</v>
          </cell>
          <cell r="O6259">
            <v>7191.38</v>
          </cell>
          <cell r="P6259">
            <v>53.2</v>
          </cell>
          <cell r="Q6259">
            <v>4832.1499999999996</v>
          </cell>
        </row>
        <row r="6260">
          <cell r="G6260" t="str">
            <v>CET-PD-IR-TR-TRSJOA</v>
          </cell>
          <cell r="H6260">
            <v>0</v>
          </cell>
          <cell r="I6260" t="str">
            <v>TD802128</v>
          </cell>
          <cell r="J6260" t="str">
            <v>RE SH R/R 6 DETERIOR</v>
          </cell>
          <cell r="K6260">
            <v>11136.56</v>
          </cell>
          <cell r="L6260">
            <v>26212.3</v>
          </cell>
          <cell r="M6260">
            <v>43721.23</v>
          </cell>
          <cell r="O6260">
            <v>6729.3</v>
          </cell>
          <cell r="P6260">
            <v>380.28</v>
          </cell>
          <cell r="Q6260">
            <v>1501.29</v>
          </cell>
        </row>
        <row r="6261">
          <cell r="G6261" t="str">
            <v>CET-PD-IR-TR-TRSJOA</v>
          </cell>
          <cell r="H6261">
            <v>0</v>
          </cell>
          <cell r="I6261" t="str">
            <v>TD802131</v>
          </cell>
          <cell r="J6261" t="str">
            <v>RE SH R/R 3 DETERIOR</v>
          </cell>
          <cell r="K6261">
            <v>8144.43</v>
          </cell>
          <cell r="L6261">
            <v>14235.22</v>
          </cell>
          <cell r="M6261">
            <v>34370.949999999997</v>
          </cell>
          <cell r="O6261">
            <v>5074.83</v>
          </cell>
          <cell r="P6261">
            <v>590.79</v>
          </cell>
          <cell r="Q6261">
            <v>891.06</v>
          </cell>
        </row>
        <row r="6262">
          <cell r="G6262" t="str">
            <v>CET-PD-IR-TR-TRSJOA</v>
          </cell>
          <cell r="H6262">
            <v>0</v>
          </cell>
          <cell r="I6262" t="str">
            <v>TD802132</v>
          </cell>
          <cell r="J6262" t="str">
            <v>RE SH R/R 4 DETERIOR</v>
          </cell>
          <cell r="K6262">
            <v>6316</v>
          </cell>
          <cell r="L6262">
            <v>17988.75</v>
          </cell>
          <cell r="M6262">
            <v>38716.99</v>
          </cell>
          <cell r="N6262">
            <v>78.849999999999994</v>
          </cell>
          <cell r="O6262">
            <v>4994.96</v>
          </cell>
          <cell r="P6262">
            <v>142.44</v>
          </cell>
          <cell r="Q6262">
            <v>1989.34</v>
          </cell>
        </row>
        <row r="6263">
          <cell r="G6263" t="str">
            <v>CET-PD-IR-TR-TRSJOA</v>
          </cell>
          <cell r="H6263">
            <v>0</v>
          </cell>
          <cell r="I6263" t="str">
            <v>TD805661</v>
          </cell>
          <cell r="J6263" t="str">
            <v>RE JM R/R 3 DETERIOR</v>
          </cell>
          <cell r="K6263">
            <v>13742.87</v>
          </cell>
          <cell r="L6263">
            <v>24004.240000000002</v>
          </cell>
          <cell r="M6263">
            <v>62458.2</v>
          </cell>
          <cell r="O6263">
            <v>10544.16</v>
          </cell>
          <cell r="P6263">
            <v>75.989999999999995</v>
          </cell>
          <cell r="Q6263">
            <v>2285.34</v>
          </cell>
        </row>
        <row r="6264">
          <cell r="G6264" t="str">
            <v>CET-PD-IR-TR-TRSJOA</v>
          </cell>
          <cell r="H6264">
            <v>0</v>
          </cell>
          <cell r="I6264" t="str">
            <v>TD805701</v>
          </cell>
          <cell r="J6264" t="str">
            <v>R/R 1 DETERIORATED P</v>
          </cell>
          <cell r="K6264">
            <v>2517.9299999999998</v>
          </cell>
          <cell r="L6264">
            <v>2370.5300000000002</v>
          </cell>
          <cell r="M6264">
            <v>7949.29</v>
          </cell>
          <cell r="O6264">
            <v>1251.8800000000001</v>
          </cell>
          <cell r="Q6264">
            <v>228.34</v>
          </cell>
        </row>
        <row r="6265">
          <cell r="G6265" t="str">
            <v>CET-PD-IR-TR-TRSJOA</v>
          </cell>
          <cell r="H6265">
            <v>0</v>
          </cell>
          <cell r="I6265" t="str">
            <v>TD808301</v>
          </cell>
          <cell r="J6265" t="str">
            <v>R/R 2 DETERIORATED P</v>
          </cell>
          <cell r="K6265">
            <v>2371.94</v>
          </cell>
          <cell r="L6265">
            <v>4874.25</v>
          </cell>
          <cell r="M6265">
            <v>9015.18</v>
          </cell>
          <cell r="O6265">
            <v>1310.6099999999999</v>
          </cell>
          <cell r="Q6265">
            <v>567.11</v>
          </cell>
        </row>
        <row r="6266">
          <cell r="G6266" t="str">
            <v>CET-PD-IR-TR-TRSJOA</v>
          </cell>
          <cell r="H6266">
            <v>0</v>
          </cell>
          <cell r="I6266" t="str">
            <v>TD808437</v>
          </cell>
          <cell r="J6266" t="str">
            <v>RE RC R/R 2 DETERIOR</v>
          </cell>
          <cell r="K6266">
            <v>2937.43</v>
          </cell>
          <cell r="L6266">
            <v>5439.59</v>
          </cell>
          <cell r="M6266">
            <v>9824.49</v>
          </cell>
          <cell r="O6266">
            <v>1982.74</v>
          </cell>
          <cell r="P6266">
            <v>63.42</v>
          </cell>
          <cell r="Q6266">
            <v>431.48</v>
          </cell>
        </row>
        <row r="6267">
          <cell r="G6267" t="str">
            <v>CET-PD-IR-TR-TRSJOA</v>
          </cell>
          <cell r="H6267">
            <v>0</v>
          </cell>
          <cell r="I6267" t="str">
            <v>TD808458</v>
          </cell>
          <cell r="J6267" t="str">
            <v>RE JM R/R 1 DETERIOR</v>
          </cell>
          <cell r="K6267">
            <v>2152.5300000000002</v>
          </cell>
          <cell r="L6267">
            <v>2303.6</v>
          </cell>
          <cell r="M6267">
            <v>4135.8900000000003</v>
          </cell>
          <cell r="O6267">
            <v>1017.38</v>
          </cell>
          <cell r="Q6267">
            <v>124.3</v>
          </cell>
        </row>
        <row r="6268">
          <cell r="G6268" t="str">
            <v>CET-PD-IR-TR-TRSJOA</v>
          </cell>
          <cell r="H6268">
            <v>0</v>
          </cell>
          <cell r="I6268" t="str">
            <v>TD808465</v>
          </cell>
          <cell r="J6268" t="str">
            <v>RE JM R/R 2 DETERIOR</v>
          </cell>
          <cell r="K6268">
            <v>6878.18</v>
          </cell>
          <cell r="L6268">
            <v>4690.42</v>
          </cell>
          <cell r="M6268">
            <v>14841.22</v>
          </cell>
          <cell r="O6268">
            <v>2517.2199999999998</v>
          </cell>
          <cell r="P6268">
            <v>46.07</v>
          </cell>
          <cell r="Q6268">
            <v>384.69</v>
          </cell>
        </row>
        <row r="6269">
          <cell r="G6269" t="str">
            <v>CET-PD-IR-TR-TRSJOA</v>
          </cell>
          <cell r="H6269">
            <v>0</v>
          </cell>
          <cell r="I6269" t="str">
            <v>TD808467</v>
          </cell>
          <cell r="J6269" t="str">
            <v>RE JM R/R 1 DETERIOR</v>
          </cell>
          <cell r="K6269">
            <v>2029.82</v>
          </cell>
          <cell r="L6269">
            <v>2437.11</v>
          </cell>
          <cell r="M6269">
            <v>4507.59</v>
          </cell>
          <cell r="O6269">
            <v>812.88</v>
          </cell>
          <cell r="Q6269">
            <v>283.56</v>
          </cell>
        </row>
        <row r="6270">
          <cell r="G6270" t="str">
            <v>CET-PD-IR-TR-TRSJOA</v>
          </cell>
          <cell r="H6270">
            <v>0</v>
          </cell>
          <cell r="I6270" t="str">
            <v>TD808677</v>
          </cell>
          <cell r="J6270" t="str">
            <v>RE SH R/R 1 DETERIOR</v>
          </cell>
          <cell r="K6270">
            <v>1758.33</v>
          </cell>
          <cell r="L6270">
            <v>2404.29</v>
          </cell>
          <cell r="M6270">
            <v>6975.07</v>
          </cell>
          <cell r="O6270">
            <v>890.95</v>
          </cell>
          <cell r="P6270">
            <v>55.96</v>
          </cell>
          <cell r="Q6270">
            <v>154.36000000000001</v>
          </cell>
        </row>
        <row r="6271">
          <cell r="G6271" t="str">
            <v>CET-PD-IR-TR-TRSJOA</v>
          </cell>
          <cell r="H6271">
            <v>0</v>
          </cell>
          <cell r="I6271" t="str">
            <v>TD809996</v>
          </cell>
          <cell r="J6271" t="str">
            <v>RE SH R/R 1 DETERIOR</v>
          </cell>
          <cell r="K6271">
            <v>2092.38</v>
          </cell>
          <cell r="L6271">
            <v>2533.0700000000002</v>
          </cell>
          <cell r="M6271">
            <v>4313.4399999999996</v>
          </cell>
          <cell r="N6271">
            <v>83.01</v>
          </cell>
          <cell r="O6271">
            <v>842.57</v>
          </cell>
          <cell r="P6271">
            <v>95.41</v>
          </cell>
          <cell r="Q6271">
            <v>338.19</v>
          </cell>
        </row>
        <row r="6272">
          <cell r="G6272" t="str">
            <v>CET-PD-IR-TR-TRSJOA</v>
          </cell>
          <cell r="H6272">
            <v>0</v>
          </cell>
          <cell r="I6272" t="str">
            <v>TD809997</v>
          </cell>
          <cell r="J6272" t="str">
            <v>RE SH R/R  3 DETERIO</v>
          </cell>
          <cell r="K6272">
            <v>4791.8500000000004</v>
          </cell>
          <cell r="L6272">
            <v>15287.53</v>
          </cell>
          <cell r="M6272">
            <v>37761.22</v>
          </cell>
          <cell r="N6272">
            <v>236.55</v>
          </cell>
          <cell r="O6272">
            <v>4499.93</v>
          </cell>
          <cell r="P6272">
            <v>112.49</v>
          </cell>
          <cell r="Q6272">
            <v>1726.22</v>
          </cell>
        </row>
        <row r="6273">
          <cell r="G6273" t="str">
            <v>CET-PD-IR-TR-TRSJOA</v>
          </cell>
          <cell r="H6273">
            <v>0</v>
          </cell>
          <cell r="I6273" t="str">
            <v>TD811766</v>
          </cell>
          <cell r="J6273" t="str">
            <v>RE RC R/R 1 DETERIOR</v>
          </cell>
          <cell r="K6273">
            <v>3179.6</v>
          </cell>
          <cell r="L6273">
            <v>2435.5100000000002</v>
          </cell>
          <cell r="M6273">
            <v>8792.26</v>
          </cell>
          <cell r="O6273">
            <v>1454.9</v>
          </cell>
          <cell r="Q6273">
            <v>311.61</v>
          </cell>
        </row>
        <row r="6274">
          <cell r="G6274" t="str">
            <v>CET-PD-IR-TR-TRSJOA</v>
          </cell>
          <cell r="H6274">
            <v>0</v>
          </cell>
          <cell r="I6274" t="str">
            <v>TD811767</v>
          </cell>
          <cell r="J6274" t="str">
            <v>RE RC R/R 1 DETERIOR</v>
          </cell>
          <cell r="K6274">
            <v>1856.65</v>
          </cell>
          <cell r="L6274">
            <v>2185.87</v>
          </cell>
          <cell r="M6274">
            <v>4507.59</v>
          </cell>
          <cell r="O6274">
            <v>1280.01</v>
          </cell>
          <cell r="Q6274">
            <v>117.64</v>
          </cell>
        </row>
        <row r="6275">
          <cell r="G6275" t="str">
            <v>CET-PD-IR-TR-TRSJOA</v>
          </cell>
          <cell r="H6275">
            <v>0</v>
          </cell>
          <cell r="I6275" t="str">
            <v>TD811768</v>
          </cell>
          <cell r="J6275" t="str">
            <v>RE RC R/R 1 DETERIOR</v>
          </cell>
          <cell r="K6275">
            <v>2903.27</v>
          </cell>
          <cell r="L6275">
            <v>3311.86</v>
          </cell>
          <cell r="M6275">
            <v>5368.37</v>
          </cell>
          <cell r="O6275">
            <v>1080.77</v>
          </cell>
          <cell r="P6275">
            <v>23.75</v>
          </cell>
          <cell r="Q6275">
            <v>338.97</v>
          </cell>
        </row>
        <row r="6276">
          <cell r="G6276" t="str">
            <v>CET-PD-IR-TR-TRSJOA</v>
          </cell>
          <cell r="H6276">
            <v>0</v>
          </cell>
          <cell r="I6276" t="str">
            <v>TD811769</v>
          </cell>
          <cell r="J6276" t="str">
            <v>RE RC R/R 1 DETERIOR</v>
          </cell>
          <cell r="K6276">
            <v>2383.1</v>
          </cell>
          <cell r="L6276">
            <v>2411.87</v>
          </cell>
          <cell r="M6276">
            <v>4507.59</v>
          </cell>
          <cell r="O6276">
            <v>939.48</v>
          </cell>
          <cell r="Q6276">
            <v>246.5</v>
          </cell>
        </row>
        <row r="6277">
          <cell r="G6277" t="str">
            <v>CET-PD-IR-TR-TRSJOA</v>
          </cell>
          <cell r="H6277">
            <v>0</v>
          </cell>
          <cell r="I6277" t="str">
            <v>TD811773</v>
          </cell>
          <cell r="J6277" t="str">
            <v>RE RC R/R 1 DETERIOR</v>
          </cell>
          <cell r="K6277">
            <v>3158.28</v>
          </cell>
          <cell r="L6277">
            <v>2420.12</v>
          </cell>
          <cell r="M6277">
            <v>5171.91</v>
          </cell>
          <cell r="O6277">
            <v>1052.98</v>
          </cell>
          <cell r="Q6277">
            <v>290.83</v>
          </cell>
        </row>
        <row r="6278">
          <cell r="G6278" t="str">
            <v>CET-PD-IR-TR-TRSJOA</v>
          </cell>
          <cell r="H6278">
            <v>0</v>
          </cell>
          <cell r="I6278" t="str">
            <v>TD812122</v>
          </cell>
          <cell r="J6278" t="str">
            <v>RE JM R/R 1 DETERIOR</v>
          </cell>
          <cell r="K6278">
            <v>7888.76</v>
          </cell>
          <cell r="L6278">
            <v>3529.29</v>
          </cell>
          <cell r="O6278">
            <v>1983.19</v>
          </cell>
          <cell r="P6278">
            <v>64.459999999999994</v>
          </cell>
          <cell r="Q6278">
            <v>529.04999999999995</v>
          </cell>
        </row>
        <row r="6279">
          <cell r="G6279" t="str">
            <v>CET-PD-IR-TR-TRSJOA</v>
          </cell>
          <cell r="H6279">
            <v>0</v>
          </cell>
          <cell r="I6279" t="str">
            <v>TD813505</v>
          </cell>
          <cell r="J6279" t="str">
            <v>RE JM R/R 2 DETERIOR</v>
          </cell>
          <cell r="K6279">
            <v>1965.14</v>
          </cell>
          <cell r="L6279">
            <v>9480.8799999999992</v>
          </cell>
          <cell r="M6279">
            <v>31721.02</v>
          </cell>
          <cell r="O6279">
            <v>2975.55</v>
          </cell>
          <cell r="Q6279">
            <v>967.75</v>
          </cell>
        </row>
        <row r="6280">
          <cell r="G6280" t="str">
            <v>CET-PD-IR-TR-TRSJOA</v>
          </cell>
          <cell r="H6280">
            <v>0</v>
          </cell>
          <cell r="I6280" t="str">
            <v>TD813512</v>
          </cell>
          <cell r="J6280" t="str">
            <v>RE JM R/R 8 DETERIOR</v>
          </cell>
          <cell r="K6280">
            <v>3070</v>
          </cell>
          <cell r="L6280">
            <v>41712.730000000003</v>
          </cell>
          <cell r="M6280">
            <v>144650.35</v>
          </cell>
          <cell r="O6280">
            <v>18177.86</v>
          </cell>
          <cell r="P6280">
            <v>75.989999999999995</v>
          </cell>
          <cell r="Q6280">
            <v>4496.54</v>
          </cell>
        </row>
        <row r="6281">
          <cell r="G6281" t="str">
            <v>CET-PD-IR-TR-TRSJOA</v>
          </cell>
          <cell r="H6281">
            <v>0</v>
          </cell>
          <cell r="I6281" t="str">
            <v>TD813517</v>
          </cell>
          <cell r="J6281" t="str">
            <v>RE JM TD813517_R/R 4</v>
          </cell>
          <cell r="K6281">
            <v>5453.63</v>
          </cell>
          <cell r="L6281">
            <v>20442.669999999998</v>
          </cell>
          <cell r="M6281">
            <v>42131.14</v>
          </cell>
          <cell r="O6281">
            <v>6249.36</v>
          </cell>
          <cell r="Q6281">
            <v>1942.37</v>
          </cell>
        </row>
        <row r="6282">
          <cell r="G6282" t="str">
            <v>CET-PD-IR-TR-TRSJOA</v>
          </cell>
          <cell r="H6282">
            <v>0</v>
          </cell>
          <cell r="I6282" t="str">
            <v>TD813528</v>
          </cell>
          <cell r="J6282" t="str">
            <v>RE SH TD813528_R/R 5</v>
          </cell>
          <cell r="K6282">
            <v>13996.32</v>
          </cell>
          <cell r="L6282">
            <v>29222.35</v>
          </cell>
          <cell r="M6282">
            <v>99120.46</v>
          </cell>
          <cell r="N6282">
            <v>78.849999999999994</v>
          </cell>
          <cell r="O6282">
            <v>10978.42</v>
          </cell>
          <cell r="P6282">
            <v>92.12</v>
          </cell>
          <cell r="Q6282">
            <v>1270.27</v>
          </cell>
        </row>
        <row r="6283">
          <cell r="G6283" t="str">
            <v>CET-PD-IR-TR-TRSJOA</v>
          </cell>
          <cell r="H6283">
            <v>0</v>
          </cell>
          <cell r="I6283" t="str">
            <v>TD814207</v>
          </cell>
          <cell r="J6283" t="str">
            <v>RE RC R/R 9 DETERIOR</v>
          </cell>
          <cell r="K6283">
            <v>29768.25</v>
          </cell>
          <cell r="L6283">
            <v>22967.96</v>
          </cell>
          <cell r="M6283">
            <v>15163.99</v>
          </cell>
          <cell r="O6283">
            <v>6637.94</v>
          </cell>
          <cell r="Q6283">
            <v>2326.98</v>
          </cell>
        </row>
        <row r="6284">
          <cell r="G6284" t="str">
            <v>CET-PD-IR-TR-TRSJOA</v>
          </cell>
          <cell r="H6284">
            <v>0</v>
          </cell>
          <cell r="I6284" t="str">
            <v>TD814814</v>
          </cell>
          <cell r="J6284" t="str">
            <v>RE SH R/R 1DETERIORA</v>
          </cell>
          <cell r="K6284">
            <v>2445.9299999999998</v>
          </cell>
          <cell r="L6284">
            <v>3060.76</v>
          </cell>
          <cell r="M6284">
            <v>6022.17</v>
          </cell>
          <cell r="O6284">
            <v>1088.77</v>
          </cell>
          <cell r="Q6284">
            <v>421.71</v>
          </cell>
        </row>
        <row r="6285">
          <cell r="G6285" t="str">
            <v>CET-PD-IR-TR-TRSJOA</v>
          </cell>
          <cell r="H6285">
            <v>0</v>
          </cell>
          <cell r="I6285" t="str">
            <v>TD815383</v>
          </cell>
          <cell r="J6285" t="str">
            <v>RE SH R/R 8 DETERIOR</v>
          </cell>
          <cell r="K6285">
            <v>9851.34</v>
          </cell>
          <cell r="L6285">
            <v>17644.75</v>
          </cell>
          <cell r="M6285">
            <v>38763.86</v>
          </cell>
          <cell r="O6285">
            <v>6603.76</v>
          </cell>
          <cell r="P6285">
            <v>138.19999999999999</v>
          </cell>
          <cell r="Q6285">
            <v>1838.03</v>
          </cell>
        </row>
        <row r="6286">
          <cell r="G6286" t="str">
            <v>CET-PD-IR-TR-TRSJOA</v>
          </cell>
          <cell r="H6286">
            <v>0</v>
          </cell>
          <cell r="I6286" t="str">
            <v>TD815465</v>
          </cell>
          <cell r="J6286" t="str">
            <v>RE JM R/R 2 DETERIOR</v>
          </cell>
          <cell r="K6286">
            <v>3733.03</v>
          </cell>
          <cell r="L6286">
            <v>4589.26</v>
          </cell>
          <cell r="M6286">
            <v>9034.2099999999991</v>
          </cell>
          <cell r="O6286">
            <v>1542.35</v>
          </cell>
          <cell r="P6286">
            <v>75.989999999999995</v>
          </cell>
          <cell r="Q6286">
            <v>230.75</v>
          </cell>
        </row>
        <row r="6287">
          <cell r="G6287" t="str">
            <v>CET-PD-IR-TR-TRSJOA</v>
          </cell>
          <cell r="H6287">
            <v>0</v>
          </cell>
          <cell r="I6287" t="str">
            <v>TD815722</v>
          </cell>
          <cell r="J6287" t="str">
            <v>RE JM   TD815722_R/R</v>
          </cell>
          <cell r="K6287">
            <v>4611.92</v>
          </cell>
          <cell r="L6287">
            <v>3047.86</v>
          </cell>
          <cell r="M6287">
            <v>933.66</v>
          </cell>
          <cell r="O6287">
            <v>898.75</v>
          </cell>
          <cell r="P6287">
            <v>23.75</v>
          </cell>
          <cell r="Q6287">
            <v>272.88</v>
          </cell>
        </row>
        <row r="6288">
          <cell r="G6288" t="str">
            <v>CET-PD-IR-TR-TRSJOA</v>
          </cell>
          <cell r="H6288">
            <v>0</v>
          </cell>
          <cell r="I6288" t="str">
            <v>TD816425</v>
          </cell>
          <cell r="J6288" t="str">
            <v>RE SH R/R 7 DETERIOR</v>
          </cell>
          <cell r="K6288">
            <v>6435.17</v>
          </cell>
          <cell r="L6288">
            <v>20658.68</v>
          </cell>
          <cell r="M6288">
            <v>37194.21</v>
          </cell>
          <cell r="O6288">
            <v>5324.85</v>
          </cell>
          <cell r="P6288">
            <v>76</v>
          </cell>
          <cell r="Q6288">
            <v>2189.23</v>
          </cell>
        </row>
        <row r="6289">
          <cell r="G6289" t="str">
            <v>CET-PD-IR-TR-TRSJOA</v>
          </cell>
          <cell r="H6289">
            <v>0</v>
          </cell>
          <cell r="I6289" t="str">
            <v>TD817556</v>
          </cell>
          <cell r="J6289" t="str">
            <v>RE JM R/R 3 DETERIOR</v>
          </cell>
          <cell r="K6289">
            <v>4389.3500000000004</v>
          </cell>
          <cell r="L6289">
            <v>6788.17</v>
          </cell>
          <cell r="M6289">
            <v>13522.77</v>
          </cell>
          <cell r="O6289">
            <v>2678.62</v>
          </cell>
          <cell r="P6289">
            <v>62.78</v>
          </cell>
          <cell r="Q6289">
            <v>1125.47</v>
          </cell>
        </row>
        <row r="6290">
          <cell r="G6290" t="str">
            <v>CET-PD-IR-TR-TRSJOA</v>
          </cell>
          <cell r="H6290">
            <v>0</v>
          </cell>
          <cell r="I6290" t="str">
            <v>TD818103</v>
          </cell>
          <cell r="J6290" t="str">
            <v>RE MM R/R  1 DETERIO</v>
          </cell>
          <cell r="K6290">
            <v>7698.54</v>
          </cell>
          <cell r="L6290">
            <v>2789.51</v>
          </cell>
          <cell r="O6290">
            <v>1558.07</v>
          </cell>
          <cell r="Q6290">
            <v>247.98</v>
          </cell>
        </row>
        <row r="6291">
          <cell r="G6291" t="str">
            <v>CET-PD-IR-TR-TRSJOA</v>
          </cell>
          <cell r="H6291">
            <v>0</v>
          </cell>
          <cell r="I6291" t="str">
            <v>TD818289</v>
          </cell>
          <cell r="J6291" t="str">
            <v>RE MM R/R 6 DETERIOR</v>
          </cell>
          <cell r="K6291">
            <v>9019.6299999999992</v>
          </cell>
          <cell r="L6291">
            <v>24658.43</v>
          </cell>
          <cell r="M6291">
            <v>57101.94</v>
          </cell>
          <cell r="O6291">
            <v>7144.81</v>
          </cell>
          <cell r="Q6291">
            <v>1615.46</v>
          </cell>
        </row>
        <row r="6292">
          <cell r="G6292" t="str">
            <v>CET-PD-IR-TR-TRSJOA</v>
          </cell>
          <cell r="H6292">
            <v>0</v>
          </cell>
          <cell r="I6292" t="str">
            <v>TD818598</v>
          </cell>
          <cell r="J6292" t="str">
            <v>RE SH R/R 9 DETERIOR</v>
          </cell>
          <cell r="K6292">
            <v>7014.47</v>
          </cell>
          <cell r="L6292">
            <v>21916.89</v>
          </cell>
          <cell r="M6292">
            <v>40978.239999999998</v>
          </cell>
          <cell r="O6292">
            <v>5428.79</v>
          </cell>
          <cell r="Q6292">
            <v>2541.58</v>
          </cell>
        </row>
        <row r="6293">
          <cell r="G6293" t="str">
            <v>CET-PD-IR-TR-TRSJOA</v>
          </cell>
          <cell r="H6293">
            <v>0</v>
          </cell>
          <cell r="I6293" t="str">
            <v>TD818790</v>
          </cell>
          <cell r="J6293" t="str">
            <v>RE JM TD818790_R/R 4</v>
          </cell>
          <cell r="K6293">
            <v>9902.18</v>
          </cell>
          <cell r="L6293">
            <v>11451.45</v>
          </cell>
          <cell r="M6293">
            <v>43732.4</v>
          </cell>
          <cell r="O6293">
            <v>7815.08</v>
          </cell>
          <cell r="Q6293">
            <v>1460.12</v>
          </cell>
        </row>
        <row r="6294">
          <cell r="G6294" t="str">
            <v>CET-PD-IR-TR-TRSJOA</v>
          </cell>
          <cell r="H6294">
            <v>0</v>
          </cell>
          <cell r="I6294" t="str">
            <v>TD820297</v>
          </cell>
          <cell r="J6294" t="str">
            <v>RE JM R/R 8 DETERIOR</v>
          </cell>
          <cell r="K6294">
            <v>9296.82</v>
          </cell>
          <cell r="L6294">
            <v>21759.3</v>
          </cell>
          <cell r="M6294">
            <v>41794.839999999997</v>
          </cell>
          <cell r="O6294">
            <v>5624.75</v>
          </cell>
          <cell r="P6294">
            <v>80.7</v>
          </cell>
          <cell r="Q6294">
            <v>2371.75</v>
          </cell>
        </row>
        <row r="6295">
          <cell r="G6295" t="str">
            <v>CET-PD-IR-TR-TRSJOA</v>
          </cell>
          <cell r="H6295">
            <v>0</v>
          </cell>
          <cell r="I6295" t="str">
            <v>TD821252</v>
          </cell>
          <cell r="J6295" t="str">
            <v>RE MM R/R 1 DETERIOR</v>
          </cell>
          <cell r="K6295">
            <v>3333.39</v>
          </cell>
          <cell r="L6295">
            <v>2752.6</v>
          </cell>
          <cell r="M6295">
            <v>14004.9</v>
          </cell>
          <cell r="O6295">
            <v>2286.08</v>
          </cell>
          <cell r="P6295">
            <v>168.11</v>
          </cell>
          <cell r="Q6295">
            <v>345.55</v>
          </cell>
        </row>
        <row r="6296">
          <cell r="G6296" t="str">
            <v>CET-PD-IR-TR-TRSJOA</v>
          </cell>
          <cell r="H6296">
            <v>0</v>
          </cell>
          <cell r="I6296" t="str">
            <v>TD821262</v>
          </cell>
          <cell r="J6296" t="str">
            <v>RE MM R/R 1 DETERIOR</v>
          </cell>
          <cell r="K6296">
            <v>3988.32</v>
          </cell>
          <cell r="L6296">
            <v>2795</v>
          </cell>
          <cell r="M6296">
            <v>11914.87</v>
          </cell>
          <cell r="O6296">
            <v>1935.33</v>
          </cell>
          <cell r="P6296">
            <v>0</v>
          </cell>
          <cell r="Q6296">
            <v>116.76</v>
          </cell>
        </row>
        <row r="6297">
          <cell r="G6297" t="str">
            <v>CET-PD-IR-TR-TRSJOA</v>
          </cell>
          <cell r="H6297">
            <v>0</v>
          </cell>
          <cell r="I6297" t="str">
            <v>TD821428</v>
          </cell>
          <cell r="J6297" t="str">
            <v>R/R 2 DETERIORATED P</v>
          </cell>
          <cell r="K6297">
            <v>2831.95</v>
          </cell>
          <cell r="L6297">
            <v>8858.43</v>
          </cell>
          <cell r="M6297">
            <v>21343.09</v>
          </cell>
          <cell r="O6297">
            <v>2378.0100000000002</v>
          </cell>
          <cell r="P6297">
            <v>140.25</v>
          </cell>
          <cell r="Q6297">
            <v>904.52</v>
          </cell>
        </row>
        <row r="6298">
          <cell r="G6298" t="str">
            <v>CET-PD-IR-TR-TRSJOA</v>
          </cell>
          <cell r="H6298">
            <v>0</v>
          </cell>
          <cell r="I6298" t="str">
            <v>TD821689</v>
          </cell>
          <cell r="J6298" t="str">
            <v>RE PAR R/R 2 DETERIO</v>
          </cell>
          <cell r="K6298">
            <v>304.07</v>
          </cell>
          <cell r="L6298">
            <v>4545.8599999999997</v>
          </cell>
          <cell r="M6298">
            <v>11046.35</v>
          </cell>
          <cell r="O6298">
            <v>1591.51</v>
          </cell>
          <cell r="P6298">
            <v>77.45</v>
          </cell>
          <cell r="Q6298">
            <v>663.23</v>
          </cell>
        </row>
        <row r="6299">
          <cell r="G6299" t="str">
            <v>CET-PD-IR-TR-TRSJOA</v>
          </cell>
          <cell r="H6299">
            <v>0</v>
          </cell>
          <cell r="I6299" t="str">
            <v>TD821760</v>
          </cell>
          <cell r="J6299" t="str">
            <v>RE SH R/R 10 DETERIO</v>
          </cell>
          <cell r="K6299">
            <v>16327.58</v>
          </cell>
          <cell r="L6299">
            <v>27582.79</v>
          </cell>
          <cell r="M6299">
            <v>105519.18</v>
          </cell>
          <cell r="O6299">
            <v>17876.580000000002</v>
          </cell>
          <cell r="P6299">
            <v>173.56</v>
          </cell>
          <cell r="Q6299">
            <v>4469.66</v>
          </cell>
        </row>
        <row r="6300">
          <cell r="G6300" t="str">
            <v>CET-PD-IR-TR-TRSJOA</v>
          </cell>
          <cell r="H6300">
            <v>0</v>
          </cell>
          <cell r="I6300" t="str">
            <v>TD821950</v>
          </cell>
          <cell r="J6300" t="str">
            <v>RE RC R/R 1 DETERIOR</v>
          </cell>
          <cell r="K6300">
            <v>6040.32</v>
          </cell>
          <cell r="L6300">
            <v>3689.55</v>
          </cell>
          <cell r="M6300">
            <v>2282.85</v>
          </cell>
          <cell r="O6300">
            <v>1489.7</v>
          </cell>
          <cell r="Q6300">
            <v>195.85</v>
          </cell>
        </row>
        <row r="6301">
          <cell r="G6301" t="str">
            <v>CET-PD-IR-TR-TRSJOA</v>
          </cell>
          <cell r="H6301">
            <v>0</v>
          </cell>
          <cell r="I6301" t="str">
            <v>TD821951</v>
          </cell>
          <cell r="J6301" t="str">
            <v>RE RC R/R 1 DETERIOR</v>
          </cell>
          <cell r="K6301">
            <v>713.03</v>
          </cell>
          <cell r="L6301">
            <v>963.07</v>
          </cell>
          <cell r="M6301">
            <v>10650.31</v>
          </cell>
          <cell r="O6301">
            <v>811.87</v>
          </cell>
          <cell r="P6301">
            <v>58.9</v>
          </cell>
          <cell r="Q6301">
            <v>108.08</v>
          </cell>
        </row>
        <row r="6302">
          <cell r="G6302" t="str">
            <v>CET-PD-IR-TR-TRSJOA</v>
          </cell>
          <cell r="H6302">
            <v>0</v>
          </cell>
          <cell r="I6302" t="str">
            <v>TD821952</v>
          </cell>
          <cell r="J6302" t="str">
            <v>RE RC R/R 2 DETERIOR</v>
          </cell>
          <cell r="K6302">
            <v>4357.17</v>
          </cell>
          <cell r="L6302">
            <v>5178.96</v>
          </cell>
          <cell r="M6302">
            <v>17598.18</v>
          </cell>
          <cell r="O6302">
            <v>3030.89</v>
          </cell>
          <cell r="P6302">
            <v>34.700000000000003</v>
          </cell>
          <cell r="Q6302">
            <v>613.88</v>
          </cell>
        </row>
        <row r="6303">
          <cell r="G6303" t="str">
            <v>CET-PD-IR-TR-TRSJOA</v>
          </cell>
          <cell r="H6303">
            <v>0</v>
          </cell>
          <cell r="I6303" t="str">
            <v>TD821953</v>
          </cell>
          <cell r="J6303" t="str">
            <v>RE RC R/R 1 DETERIOR</v>
          </cell>
          <cell r="K6303">
            <v>2833.23</v>
          </cell>
          <cell r="L6303">
            <v>3373.87</v>
          </cell>
          <cell r="M6303">
            <v>8105.53</v>
          </cell>
          <cell r="O6303">
            <v>1247.07</v>
          </cell>
          <cell r="P6303">
            <v>110.69</v>
          </cell>
          <cell r="Q6303">
            <v>332.09</v>
          </cell>
        </row>
        <row r="6304">
          <cell r="G6304" t="str">
            <v>CET-PD-IR-TR-TRSJOA</v>
          </cell>
          <cell r="H6304">
            <v>0</v>
          </cell>
          <cell r="I6304" t="str">
            <v>TD821959</v>
          </cell>
          <cell r="J6304" t="str">
            <v>RE JM R/R 4 DETERIOR</v>
          </cell>
          <cell r="K6304">
            <v>5750.82</v>
          </cell>
          <cell r="L6304">
            <v>10168.49</v>
          </cell>
          <cell r="M6304">
            <v>19345.55</v>
          </cell>
          <cell r="O6304">
            <v>3112.36</v>
          </cell>
          <cell r="P6304">
            <v>34.700000000000003</v>
          </cell>
          <cell r="Q6304">
            <v>702.02</v>
          </cell>
        </row>
        <row r="6305">
          <cell r="G6305" t="str">
            <v>CET-PD-IR-TR-TRSJOA</v>
          </cell>
          <cell r="H6305">
            <v>0</v>
          </cell>
          <cell r="I6305" t="str">
            <v>TD822014</v>
          </cell>
          <cell r="J6305" t="str">
            <v>RE RC R/R 2 DETERIOR</v>
          </cell>
          <cell r="K6305">
            <v>3003.33</v>
          </cell>
          <cell r="L6305">
            <v>10168.42</v>
          </cell>
          <cell r="M6305">
            <v>18359.099999999999</v>
          </cell>
          <cell r="O6305">
            <v>2313.13</v>
          </cell>
          <cell r="Q6305">
            <v>428.37</v>
          </cell>
        </row>
        <row r="6306">
          <cell r="G6306" t="str">
            <v>CET-PD-IR-TR-TRSJOA</v>
          </cell>
          <cell r="H6306">
            <v>0</v>
          </cell>
          <cell r="I6306" t="str">
            <v>TD824519</v>
          </cell>
          <cell r="J6306" t="str">
            <v>RE SH R/R 1 DETERIOR</v>
          </cell>
          <cell r="K6306">
            <v>1886.01</v>
          </cell>
          <cell r="L6306">
            <v>2373.12</v>
          </cell>
          <cell r="M6306">
            <v>8884.81</v>
          </cell>
          <cell r="O6306">
            <v>1425.63</v>
          </cell>
          <cell r="Q6306">
            <v>269.54000000000002</v>
          </cell>
        </row>
        <row r="6307">
          <cell r="G6307" t="str">
            <v>CET-PD-IR-TR-TRSJOA</v>
          </cell>
          <cell r="H6307">
            <v>0</v>
          </cell>
          <cell r="I6307" t="str">
            <v>TD824520</v>
          </cell>
          <cell r="J6307" t="str">
            <v>RE SH R/R 4 DETERIOR</v>
          </cell>
          <cell r="K6307">
            <v>7305.9</v>
          </cell>
          <cell r="L6307">
            <v>9715.7099999999991</v>
          </cell>
          <cell r="M6307">
            <v>59088.28</v>
          </cell>
          <cell r="O6307">
            <v>5281.97</v>
          </cell>
          <cell r="Q6307">
            <v>842.29</v>
          </cell>
        </row>
        <row r="6308">
          <cell r="G6308" t="str">
            <v>CET-PD-IR-TR-TRSJOA</v>
          </cell>
          <cell r="H6308">
            <v>0</v>
          </cell>
          <cell r="I6308" t="str">
            <v>TD824522</v>
          </cell>
          <cell r="J6308" t="str">
            <v>RE SH R/R 2 DETERIOR</v>
          </cell>
          <cell r="K6308">
            <v>3592.84</v>
          </cell>
          <cell r="L6308">
            <v>5163.22</v>
          </cell>
          <cell r="M6308">
            <v>16952.52</v>
          </cell>
          <cell r="O6308">
            <v>2610.8200000000002</v>
          </cell>
          <cell r="P6308">
            <v>0</v>
          </cell>
          <cell r="Q6308">
            <v>621.21</v>
          </cell>
        </row>
        <row r="6309">
          <cell r="G6309" t="str">
            <v>CET-PD-IR-TR-TRSJOA</v>
          </cell>
          <cell r="H6309">
            <v>0</v>
          </cell>
          <cell r="I6309" t="str">
            <v>TD824647</v>
          </cell>
          <cell r="J6309" t="str">
            <v>RE JM R/R 7 DETERIOR</v>
          </cell>
          <cell r="K6309">
            <v>4801.55</v>
          </cell>
          <cell r="L6309">
            <v>16686.22</v>
          </cell>
          <cell r="M6309">
            <v>36118.11</v>
          </cell>
          <cell r="O6309">
            <v>6247.1</v>
          </cell>
          <cell r="P6309">
            <v>0</v>
          </cell>
          <cell r="Q6309">
            <v>2138.7800000000002</v>
          </cell>
        </row>
        <row r="6310">
          <cell r="G6310" t="str">
            <v>CET-PD-IR-TR-TRSJOA</v>
          </cell>
          <cell r="H6310">
            <v>0</v>
          </cell>
          <cell r="I6310" t="str">
            <v>TD825772</v>
          </cell>
          <cell r="J6310" t="str">
            <v>RE MM R/R 1 DETERIOR</v>
          </cell>
          <cell r="K6310">
            <v>14140.15</v>
          </cell>
          <cell r="L6310">
            <v>19430.41</v>
          </cell>
          <cell r="M6310">
            <v>16154.09</v>
          </cell>
          <cell r="O6310">
            <v>5660.42</v>
          </cell>
          <cell r="Q6310">
            <v>1116.97</v>
          </cell>
        </row>
        <row r="6311">
          <cell r="G6311" t="str">
            <v>CET-PD-IR-TR-TRSJOA</v>
          </cell>
          <cell r="H6311">
            <v>0</v>
          </cell>
          <cell r="I6311" t="str">
            <v>TD825778</v>
          </cell>
          <cell r="J6311" t="str">
            <v>RE MM R/R 9 DETERIOR</v>
          </cell>
          <cell r="K6311">
            <v>63058.34</v>
          </cell>
          <cell r="L6311">
            <v>26365.96</v>
          </cell>
          <cell r="M6311">
            <v>39849.339999999997</v>
          </cell>
          <cell r="O6311">
            <v>19209.36</v>
          </cell>
          <cell r="P6311">
            <v>2793.54</v>
          </cell>
          <cell r="Q6311">
            <v>1591.14</v>
          </cell>
        </row>
        <row r="6312">
          <cell r="G6312" t="str">
            <v>CET-PD-IR-TR-TRSJOA</v>
          </cell>
          <cell r="H6312">
            <v>0</v>
          </cell>
          <cell r="I6312" t="str">
            <v>TD827111</v>
          </cell>
          <cell r="J6312" t="str">
            <v>RE SH R/R 4 DETERIOR</v>
          </cell>
          <cell r="K6312">
            <v>4231.68</v>
          </cell>
          <cell r="L6312">
            <v>10634.96</v>
          </cell>
          <cell r="M6312">
            <v>30670.46</v>
          </cell>
          <cell r="O6312">
            <v>3711.12</v>
          </cell>
          <cell r="P6312">
            <v>75.36</v>
          </cell>
          <cell r="Q6312">
            <v>1124.92</v>
          </cell>
        </row>
        <row r="6313">
          <cell r="G6313" t="str">
            <v>CET-PD-IR-TR-TRSJOA</v>
          </cell>
          <cell r="H6313">
            <v>0</v>
          </cell>
          <cell r="I6313" t="str">
            <v>TD827115</v>
          </cell>
          <cell r="J6313" t="str">
            <v>RE SH R/R 4 DETERIOR</v>
          </cell>
          <cell r="K6313">
            <v>4257.74</v>
          </cell>
          <cell r="L6313">
            <v>10711.94</v>
          </cell>
          <cell r="M6313">
            <v>34446.97</v>
          </cell>
          <cell r="O6313">
            <v>5357.44</v>
          </cell>
          <cell r="P6313">
            <v>46.07</v>
          </cell>
          <cell r="Q6313">
            <v>1249.3599999999999</v>
          </cell>
        </row>
        <row r="6314">
          <cell r="G6314" t="str">
            <v>CET-PD-IR-TR-TRSJOA</v>
          </cell>
          <cell r="H6314">
            <v>0</v>
          </cell>
          <cell r="I6314" t="str">
            <v>TD827118</v>
          </cell>
          <cell r="J6314" t="str">
            <v>RE SH R/R 6 DETERIOR</v>
          </cell>
          <cell r="K6314">
            <v>3251.83</v>
          </cell>
          <cell r="L6314">
            <v>15268.54</v>
          </cell>
          <cell r="M6314">
            <v>50783.85</v>
          </cell>
          <cell r="O6314">
            <v>5543.13</v>
          </cell>
          <cell r="P6314">
            <v>46</v>
          </cell>
          <cell r="Q6314">
            <v>1807.37</v>
          </cell>
        </row>
        <row r="6315">
          <cell r="G6315" t="str">
            <v>CET-PD-IR-TR-TRSJOA</v>
          </cell>
          <cell r="H6315">
            <v>0</v>
          </cell>
          <cell r="I6315" t="str">
            <v>TD827122</v>
          </cell>
          <cell r="J6315" t="str">
            <v>RE SH R/R 1 DETERIOR</v>
          </cell>
          <cell r="K6315">
            <v>11646.16</v>
          </cell>
          <cell r="L6315">
            <v>18353.03</v>
          </cell>
          <cell r="M6315">
            <v>5871.55</v>
          </cell>
          <cell r="O6315">
            <v>4205.29</v>
          </cell>
          <cell r="Q6315">
            <v>2342.9899999999998</v>
          </cell>
        </row>
        <row r="6316">
          <cell r="G6316" t="str">
            <v>CET-PD-IR-TR-TRSJOA</v>
          </cell>
          <cell r="H6316">
            <v>0</v>
          </cell>
          <cell r="I6316" t="str">
            <v>TD827343</v>
          </cell>
          <cell r="J6316" t="str">
            <v>RE JM R/R 4 DETERIOR</v>
          </cell>
          <cell r="K6316">
            <v>8618.99</v>
          </cell>
          <cell r="L6316">
            <v>9972.82</v>
          </cell>
          <cell r="M6316">
            <v>42803.24</v>
          </cell>
          <cell r="O6316">
            <v>4600.83</v>
          </cell>
          <cell r="P6316">
            <v>137.68</v>
          </cell>
          <cell r="Q6316">
            <v>729.04</v>
          </cell>
        </row>
        <row r="6317">
          <cell r="G6317" t="str">
            <v>CET-PD-IR-TR-TRSJOA</v>
          </cell>
          <cell r="H6317">
            <v>0</v>
          </cell>
          <cell r="I6317" t="str">
            <v>TD827349</v>
          </cell>
          <cell r="J6317" t="str">
            <v>RE JM TD827349_R/R 2</v>
          </cell>
          <cell r="K6317">
            <v>3476.7</v>
          </cell>
          <cell r="L6317">
            <v>6765.71</v>
          </cell>
          <cell r="M6317">
            <v>20204.060000000001</v>
          </cell>
          <cell r="O6317">
            <v>2287.7399999999998</v>
          </cell>
          <cell r="Q6317">
            <v>425.29</v>
          </cell>
        </row>
        <row r="6318">
          <cell r="G6318" t="str">
            <v>CET-PD-IR-TR-TRSJOA</v>
          </cell>
          <cell r="H6318">
            <v>0</v>
          </cell>
          <cell r="I6318" t="str">
            <v>TD827365</v>
          </cell>
          <cell r="J6318" t="str">
            <v>RE JM R/R 2   DETERI</v>
          </cell>
          <cell r="K6318">
            <v>6342.41</v>
          </cell>
          <cell r="L6318">
            <v>6402.88</v>
          </cell>
          <cell r="M6318">
            <v>17364.12</v>
          </cell>
          <cell r="O6318">
            <v>2546.7199999999998</v>
          </cell>
          <cell r="P6318">
            <v>68.84</v>
          </cell>
          <cell r="Q6318">
            <v>390.82</v>
          </cell>
        </row>
        <row r="6319">
          <cell r="G6319" t="str">
            <v>CET-PD-IR-TR-TRSJOA</v>
          </cell>
          <cell r="H6319">
            <v>0</v>
          </cell>
          <cell r="I6319" t="str">
            <v>TD827842</v>
          </cell>
          <cell r="J6319" t="str">
            <v>RE RC R/R 3 DETERIOR</v>
          </cell>
          <cell r="K6319">
            <v>4409.5200000000004</v>
          </cell>
          <cell r="L6319">
            <v>6916.8</v>
          </cell>
          <cell r="M6319">
            <v>15515.74</v>
          </cell>
          <cell r="O6319">
            <v>2452.11</v>
          </cell>
          <cell r="P6319">
            <v>0</v>
          </cell>
          <cell r="Q6319">
            <v>376.35</v>
          </cell>
        </row>
        <row r="6320">
          <cell r="G6320" t="str">
            <v>CET-PD-IR-TR-TRSJOA</v>
          </cell>
          <cell r="H6320">
            <v>0</v>
          </cell>
          <cell r="I6320" t="str">
            <v>TD827844</v>
          </cell>
          <cell r="J6320" t="str">
            <v>RE RC R/R 2 DETERIOR</v>
          </cell>
          <cell r="K6320">
            <v>4052.22</v>
          </cell>
          <cell r="L6320">
            <v>7829.59</v>
          </cell>
          <cell r="M6320">
            <v>22446.880000000001</v>
          </cell>
          <cell r="O6320">
            <v>2640.74</v>
          </cell>
          <cell r="P6320">
            <v>0</v>
          </cell>
          <cell r="Q6320">
            <v>501.53</v>
          </cell>
        </row>
        <row r="6321">
          <cell r="G6321" t="str">
            <v>CET-PD-IR-TR-TRSJOA</v>
          </cell>
          <cell r="H6321">
            <v>0</v>
          </cell>
          <cell r="I6321" t="str">
            <v>TD827845</v>
          </cell>
          <cell r="J6321" t="str">
            <v>RE RC R/R 6 DETERIOR</v>
          </cell>
          <cell r="K6321">
            <v>6658.39</v>
          </cell>
          <cell r="L6321">
            <v>14415.34</v>
          </cell>
          <cell r="M6321">
            <v>70174.75</v>
          </cell>
          <cell r="O6321">
            <v>6204.64</v>
          </cell>
          <cell r="Q6321">
            <v>1113.03</v>
          </cell>
        </row>
        <row r="6322">
          <cell r="G6322" t="str">
            <v>CET-PD-IR-TR-TRSJOA</v>
          </cell>
          <cell r="H6322">
            <v>0</v>
          </cell>
          <cell r="I6322" t="str">
            <v>TD829214</v>
          </cell>
          <cell r="J6322" t="str">
            <v>RE SH R/R 5 DETERIOR</v>
          </cell>
          <cell r="K6322">
            <v>9612.07</v>
          </cell>
          <cell r="L6322">
            <v>12943.83</v>
          </cell>
          <cell r="M6322">
            <v>46650.31</v>
          </cell>
          <cell r="O6322">
            <v>5299.84</v>
          </cell>
          <cell r="P6322">
            <v>133.83000000000001</v>
          </cell>
          <cell r="Q6322">
            <v>906.9</v>
          </cell>
        </row>
        <row r="6323">
          <cell r="G6323" t="str">
            <v>CET-PD-IR-TR-TRSJOA</v>
          </cell>
          <cell r="H6323">
            <v>0</v>
          </cell>
          <cell r="I6323" t="str">
            <v>TD829215</v>
          </cell>
          <cell r="J6323" t="str">
            <v>RE SH R/R 6 DETERIOR</v>
          </cell>
          <cell r="K6323">
            <v>3967.54</v>
          </cell>
          <cell r="L6323">
            <v>14921.27</v>
          </cell>
          <cell r="M6323">
            <v>40457.85</v>
          </cell>
          <cell r="O6323">
            <v>4370.79</v>
          </cell>
          <cell r="P6323">
            <v>133.83000000000001</v>
          </cell>
          <cell r="Q6323">
            <v>952.56</v>
          </cell>
        </row>
        <row r="6324">
          <cell r="G6324" t="str">
            <v>CET-PD-IR-TR-TRSJOA</v>
          </cell>
          <cell r="H6324">
            <v>0</v>
          </cell>
          <cell r="I6324" t="str">
            <v>TD831982</v>
          </cell>
          <cell r="J6324" t="str">
            <v>RE RC R/R 3 DETERIOR</v>
          </cell>
          <cell r="K6324">
            <v>3788.57</v>
          </cell>
          <cell r="L6324">
            <v>8125.87</v>
          </cell>
          <cell r="M6324">
            <v>14428.76</v>
          </cell>
          <cell r="O6324">
            <v>2651.69</v>
          </cell>
          <cell r="Q6324">
            <v>392.87</v>
          </cell>
        </row>
        <row r="6325">
          <cell r="G6325" t="str">
            <v>CET-PD-IR-TR-TRSJOA</v>
          </cell>
          <cell r="H6325">
            <v>0</v>
          </cell>
          <cell r="I6325" t="str">
            <v>TD831983</v>
          </cell>
          <cell r="J6325" t="str">
            <v>RE RC R/R 1 DETERIOR</v>
          </cell>
          <cell r="K6325">
            <v>2727.31</v>
          </cell>
          <cell r="L6325">
            <v>3342.12</v>
          </cell>
          <cell r="M6325">
            <v>16205.22</v>
          </cell>
          <cell r="O6325">
            <v>1649.73</v>
          </cell>
          <cell r="P6325">
            <v>55.96</v>
          </cell>
          <cell r="Q6325">
            <v>267.85000000000002</v>
          </cell>
        </row>
        <row r="6326">
          <cell r="G6326" t="str">
            <v>CET-PD-IR-TR-TRSJOA</v>
          </cell>
          <cell r="H6326">
            <v>0</v>
          </cell>
          <cell r="I6326" t="str">
            <v>TD831984</v>
          </cell>
          <cell r="J6326" t="str">
            <v>RE RC R/R 1 DETERIOR</v>
          </cell>
          <cell r="K6326">
            <v>1587.53</v>
          </cell>
          <cell r="L6326">
            <v>4386.32</v>
          </cell>
          <cell r="M6326">
            <v>11584.43</v>
          </cell>
          <cell r="O6326">
            <v>1384.67</v>
          </cell>
          <cell r="P6326">
            <v>55.96</v>
          </cell>
          <cell r="Q6326">
            <v>298.77</v>
          </cell>
        </row>
        <row r="6327">
          <cell r="G6327" t="str">
            <v>CET-PD-IR-TR-TRSJOA</v>
          </cell>
          <cell r="H6327">
            <v>0</v>
          </cell>
          <cell r="I6327" t="str">
            <v>TD831985</v>
          </cell>
          <cell r="J6327" t="str">
            <v>RE RC R/R 1 DETERIOR</v>
          </cell>
          <cell r="K6327">
            <v>1862.41</v>
          </cell>
          <cell r="L6327">
            <v>2757.84</v>
          </cell>
          <cell r="M6327">
            <v>11712.86</v>
          </cell>
          <cell r="O6327">
            <v>1175.05</v>
          </cell>
          <cell r="P6327">
            <v>55.96</v>
          </cell>
          <cell r="Q6327">
            <v>198.9</v>
          </cell>
        </row>
        <row r="6328">
          <cell r="G6328" t="str">
            <v>CET-PD-IR-TR-TRSJOA</v>
          </cell>
          <cell r="H6328">
            <v>0</v>
          </cell>
          <cell r="I6328" t="str">
            <v>TD833246</v>
          </cell>
          <cell r="J6328" t="str">
            <v>RE JM TD833246_R/R 1</v>
          </cell>
          <cell r="K6328">
            <v>10864.4</v>
          </cell>
          <cell r="L6328">
            <v>18009.11</v>
          </cell>
          <cell r="O6328">
            <v>4334.55</v>
          </cell>
          <cell r="Q6328">
            <v>1954.64</v>
          </cell>
        </row>
        <row r="6329">
          <cell r="G6329" t="str">
            <v>CET-PD-IR-TR-TRSJOA</v>
          </cell>
          <cell r="H6329">
            <v>0</v>
          </cell>
          <cell r="I6329" t="str">
            <v>TD833248</v>
          </cell>
          <cell r="J6329" t="str">
            <v>RE JM R/R 3 DETERIOR</v>
          </cell>
          <cell r="K6329">
            <v>4718.7299999999996</v>
          </cell>
          <cell r="L6329">
            <v>9591.34</v>
          </cell>
          <cell r="M6329">
            <v>18583.740000000002</v>
          </cell>
          <cell r="O6329">
            <v>2726.26</v>
          </cell>
          <cell r="Q6329">
            <v>585.49</v>
          </cell>
        </row>
        <row r="6330">
          <cell r="G6330" t="str">
            <v>CET-PD-IR-TR-TRSJOA</v>
          </cell>
          <cell r="H6330">
            <v>0</v>
          </cell>
          <cell r="I6330" t="str">
            <v>TD833251</v>
          </cell>
          <cell r="J6330" t="str">
            <v>RE JM TD833251_R/R 2</v>
          </cell>
          <cell r="K6330">
            <v>2707.43</v>
          </cell>
          <cell r="L6330">
            <v>4857.8599999999997</v>
          </cell>
          <cell r="M6330">
            <v>9015.18</v>
          </cell>
          <cell r="O6330">
            <v>2013.51</v>
          </cell>
          <cell r="Q6330">
            <v>284.43</v>
          </cell>
        </row>
        <row r="6331">
          <cell r="G6331" t="str">
            <v>CET-PD-IR-TR-TRSJOA</v>
          </cell>
          <cell r="H6331">
            <v>0</v>
          </cell>
          <cell r="I6331" t="str">
            <v>TD834031</v>
          </cell>
          <cell r="J6331" t="str">
            <v>RE SH R/R 7 DETERIOR</v>
          </cell>
          <cell r="K6331">
            <v>2735.25</v>
          </cell>
          <cell r="L6331">
            <v>32331.35</v>
          </cell>
          <cell r="M6331">
            <v>43345.5</v>
          </cell>
          <cell r="O6331">
            <v>7150.71</v>
          </cell>
          <cell r="P6331">
            <v>0</v>
          </cell>
          <cell r="Q6331">
            <v>4360.2</v>
          </cell>
        </row>
        <row r="6332">
          <cell r="G6332" t="str">
            <v>CET-PD-IR-TR-TRSJOA</v>
          </cell>
          <cell r="H6332">
            <v>0</v>
          </cell>
          <cell r="I6332" t="str">
            <v>TD834032</v>
          </cell>
          <cell r="J6332" t="str">
            <v>RE SH R/R 4 DETERIOR</v>
          </cell>
          <cell r="K6332">
            <v>2875.25</v>
          </cell>
          <cell r="L6332">
            <v>15970.22</v>
          </cell>
          <cell r="M6332">
            <v>22855.73</v>
          </cell>
          <cell r="N6332">
            <v>78.84</v>
          </cell>
          <cell r="O6332">
            <v>3861.71</v>
          </cell>
          <cell r="P6332">
            <v>0</v>
          </cell>
          <cell r="Q6332">
            <v>2167</v>
          </cell>
        </row>
        <row r="6333">
          <cell r="G6333" t="str">
            <v>CET-PD-IR-TR-TRSJOA</v>
          </cell>
          <cell r="H6333">
            <v>0</v>
          </cell>
          <cell r="I6333" t="str">
            <v>TD837266</v>
          </cell>
          <cell r="J6333" t="str">
            <v>RE MM R/R 4 DETERIOR</v>
          </cell>
          <cell r="K6333">
            <v>5898.36</v>
          </cell>
          <cell r="L6333">
            <v>11498.83</v>
          </cell>
          <cell r="M6333">
            <v>46520.7</v>
          </cell>
          <cell r="O6333">
            <v>5997.77</v>
          </cell>
          <cell r="Q6333">
            <v>1447.62</v>
          </cell>
        </row>
        <row r="6334">
          <cell r="G6334" t="str">
            <v>CET-PD-IR-TR-TRSJOA</v>
          </cell>
          <cell r="H6334">
            <v>0</v>
          </cell>
          <cell r="I6334" t="str">
            <v>TD837424</v>
          </cell>
          <cell r="J6334" t="str">
            <v>RE RC R/R 1 DETERIOR</v>
          </cell>
          <cell r="K6334">
            <v>2349.79</v>
          </cell>
          <cell r="L6334">
            <v>2591.0300000000002</v>
          </cell>
          <cell r="M6334">
            <v>4906.25</v>
          </cell>
          <cell r="O6334">
            <v>1201.77</v>
          </cell>
          <cell r="P6334">
            <v>0</v>
          </cell>
          <cell r="Q6334">
            <v>217.62</v>
          </cell>
        </row>
        <row r="6335">
          <cell r="G6335" t="str">
            <v>CET-PD-IR-TR-TRSJOA</v>
          </cell>
          <cell r="H6335">
            <v>0</v>
          </cell>
          <cell r="I6335" t="str">
            <v>TD837428</v>
          </cell>
          <cell r="J6335" t="str">
            <v>RE RC R/R 7 DETERIOR</v>
          </cell>
          <cell r="K6335">
            <v>8693.6299999999992</v>
          </cell>
          <cell r="L6335">
            <v>18571.86</v>
          </cell>
          <cell r="M6335">
            <v>35008.81</v>
          </cell>
          <cell r="O6335">
            <v>6764.08</v>
          </cell>
          <cell r="P6335">
            <v>0</v>
          </cell>
          <cell r="Q6335">
            <v>2627.94</v>
          </cell>
        </row>
        <row r="6336">
          <cell r="G6336" t="str">
            <v>CET-PD-IR-TR-TRSJOA</v>
          </cell>
          <cell r="H6336">
            <v>0</v>
          </cell>
          <cell r="I6336" t="str">
            <v>TD838645</v>
          </cell>
          <cell r="J6336" t="str">
            <v>RE MM R/R 2 DETERIOR</v>
          </cell>
          <cell r="K6336">
            <v>3245.92</v>
          </cell>
          <cell r="L6336">
            <v>2760.11</v>
          </cell>
          <cell r="M6336">
            <v>11774.62</v>
          </cell>
          <cell r="O6336">
            <v>1397.97</v>
          </cell>
          <cell r="P6336">
            <v>55.94</v>
          </cell>
          <cell r="Q6336">
            <v>198.77</v>
          </cell>
        </row>
        <row r="6337">
          <cell r="G6337" t="str">
            <v>CET-PD-IR-TR-TRSJOA</v>
          </cell>
          <cell r="H6337">
            <v>0</v>
          </cell>
          <cell r="I6337" t="str">
            <v>TD839439</v>
          </cell>
          <cell r="J6337" t="str">
            <v>RE MM R/R 5 DETERIOR</v>
          </cell>
          <cell r="K6337">
            <v>4157.01</v>
          </cell>
          <cell r="L6337">
            <v>12367.9</v>
          </cell>
          <cell r="M6337">
            <v>27160.09</v>
          </cell>
          <cell r="O6337">
            <v>5150.74</v>
          </cell>
          <cell r="Q6337">
            <v>1088.24</v>
          </cell>
        </row>
        <row r="6338">
          <cell r="G6338" t="str">
            <v>CET-PD-IR-TR-TRSJOA</v>
          </cell>
          <cell r="H6338">
            <v>0</v>
          </cell>
          <cell r="I6338" t="str">
            <v>TD839441</v>
          </cell>
          <cell r="J6338" t="str">
            <v>RE MM R/R 2 DETERIOR</v>
          </cell>
          <cell r="K6338">
            <v>2974.67</v>
          </cell>
          <cell r="L6338">
            <v>6466.2</v>
          </cell>
          <cell r="M6338">
            <v>10209.959999999999</v>
          </cell>
          <cell r="O6338">
            <v>1821.73</v>
          </cell>
          <cell r="Q6338">
            <v>455.19</v>
          </cell>
        </row>
        <row r="6339">
          <cell r="G6339" t="str">
            <v>CET-PD-IR-TR-TRSJOA</v>
          </cell>
          <cell r="H6339">
            <v>0</v>
          </cell>
          <cell r="I6339" t="str">
            <v>TD839443</v>
          </cell>
          <cell r="J6339" t="str">
            <v>RE MM R/R 2 DETERIOR</v>
          </cell>
          <cell r="K6339">
            <v>6340.96</v>
          </cell>
          <cell r="L6339">
            <v>4843.12</v>
          </cell>
          <cell r="M6339">
            <v>12170.49</v>
          </cell>
          <cell r="O6339">
            <v>2383.98</v>
          </cell>
          <cell r="Q6339">
            <v>434.18</v>
          </cell>
        </row>
        <row r="6340">
          <cell r="G6340" t="str">
            <v>CET-PD-IR-TR-TRSJOA</v>
          </cell>
          <cell r="H6340">
            <v>0</v>
          </cell>
          <cell r="I6340" t="str">
            <v>TD843604</v>
          </cell>
          <cell r="J6340" t="str">
            <v>RE MM R/R 4 DETERIOR</v>
          </cell>
          <cell r="K6340">
            <v>5280.39</v>
          </cell>
          <cell r="L6340">
            <v>8793.6299999999992</v>
          </cell>
          <cell r="M6340">
            <v>20928.169999999998</v>
          </cell>
          <cell r="O6340">
            <v>3620.36</v>
          </cell>
          <cell r="P6340">
            <v>0</v>
          </cell>
          <cell r="Q6340">
            <v>733.19</v>
          </cell>
        </row>
        <row r="6341">
          <cell r="G6341" t="str">
            <v>CET-PD-IR-TR-TRSJOA</v>
          </cell>
          <cell r="H6341">
            <v>0</v>
          </cell>
          <cell r="I6341" t="str">
            <v>TD852413</v>
          </cell>
          <cell r="J6341" t="str">
            <v>RE MM R/R 3 DETERIOR</v>
          </cell>
          <cell r="K6341">
            <v>7787.51</v>
          </cell>
          <cell r="L6341">
            <v>7670.87</v>
          </cell>
          <cell r="M6341">
            <v>2616.6799999999998</v>
          </cell>
          <cell r="O6341">
            <v>1871.88</v>
          </cell>
          <cell r="Q6341">
            <v>575.94000000000005</v>
          </cell>
        </row>
        <row r="6342">
          <cell r="G6342" t="str">
            <v>CET-PD-IR-TR-TRSJOA</v>
          </cell>
          <cell r="H6342">
            <v>0</v>
          </cell>
          <cell r="I6342" t="str">
            <v>TD854759</v>
          </cell>
          <cell r="J6342" t="str">
            <v>R/R 2 DETERIORATED P</v>
          </cell>
          <cell r="K6342">
            <v>25081.09</v>
          </cell>
          <cell r="L6342">
            <v>5507.58</v>
          </cell>
          <cell r="M6342">
            <v>14273.94</v>
          </cell>
          <cell r="N6342">
            <v>78.849999999999994</v>
          </cell>
          <cell r="O6342">
            <v>9016.16</v>
          </cell>
          <cell r="P6342">
            <v>5.13</v>
          </cell>
          <cell r="Q6342">
            <v>245.83</v>
          </cell>
        </row>
        <row r="6343">
          <cell r="G6343" t="str">
            <v>CET-PD-IR-TR-TRSJOA</v>
          </cell>
          <cell r="H6343">
            <v>0</v>
          </cell>
          <cell r="I6343" t="str">
            <v>TD855232</v>
          </cell>
          <cell r="J6343" t="str">
            <v>RE PAR R/R 6 DETERIO</v>
          </cell>
          <cell r="K6343">
            <v>38143.620000000003</v>
          </cell>
          <cell r="L6343">
            <v>22963.5</v>
          </cell>
          <cell r="M6343">
            <v>13660.04</v>
          </cell>
          <cell r="N6343">
            <v>78.849999999999994</v>
          </cell>
          <cell r="O6343">
            <v>11220.76</v>
          </cell>
          <cell r="P6343">
            <v>231.56</v>
          </cell>
          <cell r="Q6343">
            <v>521.01</v>
          </cell>
        </row>
        <row r="6344">
          <cell r="G6344" t="str">
            <v>CET-PD-IR-TR-TRSJOA</v>
          </cell>
          <cell r="H6344">
            <v>0</v>
          </cell>
          <cell r="I6344" t="str">
            <v>TD855235</v>
          </cell>
          <cell r="J6344" t="str">
            <v>RE PAR R/R 2 DETERIO</v>
          </cell>
          <cell r="K6344">
            <v>10627.39</v>
          </cell>
          <cell r="L6344">
            <v>8308.7900000000009</v>
          </cell>
          <cell r="M6344">
            <v>6628.8</v>
          </cell>
          <cell r="N6344">
            <v>78.849999999999994</v>
          </cell>
          <cell r="O6344">
            <v>6563.67</v>
          </cell>
          <cell r="Q6344">
            <v>215.55</v>
          </cell>
        </row>
        <row r="6345">
          <cell r="G6345" t="str">
            <v>CET-PD-IR-TR-TRSJOA</v>
          </cell>
          <cell r="H6345">
            <v>0</v>
          </cell>
          <cell r="I6345" t="str">
            <v>TD856483</v>
          </cell>
          <cell r="J6345" t="str">
            <v>RE PAR R/R 1 DETERIO</v>
          </cell>
          <cell r="K6345">
            <v>6284.7</v>
          </cell>
          <cell r="L6345">
            <v>5188.37</v>
          </cell>
          <cell r="M6345">
            <v>12798.24</v>
          </cell>
          <cell r="O6345">
            <v>2839.66</v>
          </cell>
          <cell r="Q6345">
            <v>185.52</v>
          </cell>
        </row>
        <row r="6346">
          <cell r="G6346" t="str">
            <v>CET-PD-IR-TR-TRSJOA</v>
          </cell>
          <cell r="H6346">
            <v>0</v>
          </cell>
          <cell r="I6346" t="str">
            <v>TD856848</v>
          </cell>
          <cell r="J6346" t="str">
            <v>RE PAR R/R 5 DETERIO</v>
          </cell>
          <cell r="K6346">
            <v>2559.11</v>
          </cell>
          <cell r="L6346">
            <v>20535.27</v>
          </cell>
          <cell r="M6346">
            <v>54323.72</v>
          </cell>
          <cell r="O6346">
            <v>8468.7800000000007</v>
          </cell>
          <cell r="Q6346">
            <v>853.44</v>
          </cell>
        </row>
        <row r="6347">
          <cell r="G6347" t="str">
            <v>CET-PD-IR-TR-TRSJOA</v>
          </cell>
          <cell r="H6347">
            <v>0</v>
          </cell>
          <cell r="I6347" t="str">
            <v>TD864333</v>
          </cell>
          <cell r="J6347" t="str">
            <v>R/R 10 DETERIORATED</v>
          </cell>
          <cell r="K6347">
            <v>4348.5600000000004</v>
          </cell>
          <cell r="L6347">
            <v>31089.73</v>
          </cell>
          <cell r="M6347">
            <v>134760.15</v>
          </cell>
          <cell r="N6347">
            <v>80.510000000000005</v>
          </cell>
          <cell r="O6347">
            <v>22482.99</v>
          </cell>
          <cell r="Q6347">
            <v>4426.3500000000004</v>
          </cell>
        </row>
        <row r="6348">
          <cell r="G6348" t="str">
            <v>CET-PD-IR-TR-TRSJOA</v>
          </cell>
          <cell r="H6348">
            <v>0</v>
          </cell>
          <cell r="I6348" t="str">
            <v>TD864341</v>
          </cell>
          <cell r="J6348" t="str">
            <v>R/R 10 DETERIORATED</v>
          </cell>
          <cell r="K6348">
            <v>9641.9</v>
          </cell>
          <cell r="L6348">
            <v>39287.29</v>
          </cell>
          <cell r="M6348">
            <v>98744.35</v>
          </cell>
          <cell r="N6348">
            <v>183.34</v>
          </cell>
          <cell r="O6348">
            <v>31590</v>
          </cell>
          <cell r="Q6348">
            <v>356.79</v>
          </cell>
        </row>
        <row r="6349">
          <cell r="G6349" t="str">
            <v>CET-PD-IR-TR-TRSJOA</v>
          </cell>
          <cell r="H6349">
            <v>0</v>
          </cell>
          <cell r="I6349" t="str">
            <v>TD864343</v>
          </cell>
          <cell r="J6349" t="str">
            <v>R/R 10 DETERIORATED</v>
          </cell>
          <cell r="K6349">
            <v>4846.07</v>
          </cell>
          <cell r="L6349">
            <v>40470.36</v>
          </cell>
          <cell r="M6349">
            <v>98744.35</v>
          </cell>
          <cell r="N6349">
            <v>2627.72</v>
          </cell>
          <cell r="O6349">
            <v>28528.21</v>
          </cell>
          <cell r="Q6349">
            <v>1073.26</v>
          </cell>
        </row>
        <row r="6350">
          <cell r="G6350" t="str">
            <v>CET-PD-IR-TR-TRSJOA</v>
          </cell>
          <cell r="H6350">
            <v>0</v>
          </cell>
          <cell r="I6350" t="str">
            <v>TD864344</v>
          </cell>
          <cell r="J6350" t="str">
            <v>R/R 8 DETERIORATED P</v>
          </cell>
          <cell r="K6350">
            <v>9298.43</v>
          </cell>
          <cell r="L6350">
            <v>37507.230000000003</v>
          </cell>
          <cell r="M6350">
            <v>82208.27</v>
          </cell>
          <cell r="O6350">
            <v>26934.23</v>
          </cell>
          <cell r="Q6350">
            <v>233.34</v>
          </cell>
        </row>
        <row r="6351">
          <cell r="G6351" t="str">
            <v>CET-PD-IR-TR-TRSJOA</v>
          </cell>
          <cell r="H6351">
            <v>0</v>
          </cell>
          <cell r="I6351" t="str">
            <v>TD864349</v>
          </cell>
          <cell r="J6351" t="str">
            <v>R/R 7 DETERIORATED P</v>
          </cell>
          <cell r="K6351">
            <v>2682.75</v>
          </cell>
          <cell r="L6351">
            <v>18807.669999999998</v>
          </cell>
          <cell r="M6351">
            <v>82662.06</v>
          </cell>
          <cell r="O6351">
            <v>7488.34</v>
          </cell>
          <cell r="Q6351">
            <v>3222.76</v>
          </cell>
        </row>
        <row r="6352">
          <cell r="G6352" t="str">
            <v>CET-PD-IR-TR-TRSJOA</v>
          </cell>
          <cell r="H6352">
            <v>0</v>
          </cell>
          <cell r="I6352" t="str">
            <v>TD864351</v>
          </cell>
          <cell r="J6352" t="str">
            <v>R/R 7 DETERIORATED P</v>
          </cell>
          <cell r="K6352">
            <v>8936.2800000000007</v>
          </cell>
          <cell r="L6352">
            <v>15770.81</v>
          </cell>
          <cell r="M6352">
            <v>70730.28</v>
          </cell>
          <cell r="O6352">
            <v>8381.39</v>
          </cell>
          <cell r="Q6352">
            <v>2468.66</v>
          </cell>
        </row>
        <row r="6353">
          <cell r="G6353" t="str">
            <v>CET-PD-IR-TR-TRSJOA</v>
          </cell>
          <cell r="H6353">
            <v>0</v>
          </cell>
          <cell r="I6353" t="str">
            <v>TD864355</v>
          </cell>
          <cell r="J6353" t="str">
            <v>R/R 2 DETERIORATED P</v>
          </cell>
          <cell r="K6353">
            <v>2812.39</v>
          </cell>
          <cell r="L6353">
            <v>8308.1</v>
          </cell>
          <cell r="M6353">
            <v>20624.21</v>
          </cell>
          <cell r="O6353">
            <v>3865.24</v>
          </cell>
          <cell r="Q6353">
            <v>231.54</v>
          </cell>
        </row>
        <row r="6354">
          <cell r="G6354" t="str">
            <v>CET-PD-IR-TR-TRSJOA</v>
          </cell>
          <cell r="H6354">
            <v>0</v>
          </cell>
          <cell r="I6354" t="str">
            <v>TD908050</v>
          </cell>
          <cell r="J6354" t="str">
            <v>RE PAR R/R 1 DETERIO</v>
          </cell>
          <cell r="K6354">
            <v>3009.52</v>
          </cell>
          <cell r="L6354">
            <v>2486.7399999999998</v>
          </cell>
          <cell r="M6354">
            <v>883.37</v>
          </cell>
          <cell r="O6354">
            <v>999.22</v>
          </cell>
          <cell r="Q6354">
            <v>94.56</v>
          </cell>
        </row>
        <row r="6355">
          <cell r="G6355" t="str">
            <v>CET-PD-IR-TR-TRSJOA</v>
          </cell>
          <cell r="H6355">
            <v>0</v>
          </cell>
          <cell r="I6355" t="str">
            <v>TD920038</v>
          </cell>
          <cell r="J6355" t="str">
            <v>RE MM R/R 1 DETERIOR</v>
          </cell>
          <cell r="K6355">
            <v>6089.8</v>
          </cell>
          <cell r="L6355">
            <v>3110.04</v>
          </cell>
          <cell r="M6355">
            <v>1009.45</v>
          </cell>
          <cell r="O6355">
            <v>1423.05</v>
          </cell>
          <cell r="P6355">
            <v>0</v>
          </cell>
          <cell r="Q6355">
            <v>59.61</v>
          </cell>
        </row>
        <row r="6356">
          <cell r="G6356" t="str">
            <v>CET-PD-IR-TR-TRSJOA</v>
          </cell>
          <cell r="H6356">
            <v>0</v>
          </cell>
          <cell r="I6356" t="str">
            <v>TD922085</v>
          </cell>
          <cell r="J6356" t="str">
            <v>RE JC R/R 4 DETERIOR</v>
          </cell>
          <cell r="K6356">
            <v>25258.53</v>
          </cell>
          <cell r="L6356">
            <v>10441.15</v>
          </cell>
          <cell r="M6356">
            <v>2513.84</v>
          </cell>
          <cell r="O6356">
            <v>9573.4500000000007</v>
          </cell>
          <cell r="P6356">
            <v>7179.19</v>
          </cell>
          <cell r="Q6356">
            <v>106.35</v>
          </cell>
        </row>
        <row r="6357">
          <cell r="G6357" t="str">
            <v>CET-PD-IR-TR-TRSJOA</v>
          </cell>
          <cell r="H6357">
            <v>0</v>
          </cell>
          <cell r="I6357" t="str">
            <v>TD922086</v>
          </cell>
          <cell r="J6357" t="str">
            <v>RE JC R/R 1 DETERIOR</v>
          </cell>
          <cell r="K6357">
            <v>20477.66</v>
          </cell>
          <cell r="L6357">
            <v>4939.91</v>
          </cell>
          <cell r="M6357">
            <v>21537.45</v>
          </cell>
          <cell r="N6357">
            <v>78.849999999999994</v>
          </cell>
          <cell r="O6357">
            <v>7136.21</v>
          </cell>
          <cell r="P6357">
            <v>5740.47</v>
          </cell>
          <cell r="Q6357">
            <v>784.77</v>
          </cell>
        </row>
        <row r="6358">
          <cell r="G6358" t="str">
            <v>CET-PD-IR-TR-TRSJOA</v>
          </cell>
          <cell r="H6358">
            <v>0</v>
          </cell>
          <cell r="I6358" t="str">
            <v>TD922092</v>
          </cell>
          <cell r="J6358" t="str">
            <v>RE JC R/R 7 DETERIOR</v>
          </cell>
          <cell r="K6358">
            <v>39864.46</v>
          </cell>
          <cell r="L6358">
            <v>20734.34</v>
          </cell>
          <cell r="M6358">
            <v>6526.06</v>
          </cell>
          <cell r="O6358">
            <v>12754.58</v>
          </cell>
          <cell r="P6358">
            <v>4558.25</v>
          </cell>
          <cell r="Q6358">
            <v>624.20000000000005</v>
          </cell>
        </row>
        <row r="6359">
          <cell r="G6359" t="str">
            <v>CET-PD-IR-TR-TRSJOA</v>
          </cell>
          <cell r="H6359">
            <v>0</v>
          </cell>
          <cell r="I6359" t="str">
            <v>TD927865</v>
          </cell>
          <cell r="J6359" t="str">
            <v>R/R 1 DETERIORATED P</v>
          </cell>
          <cell r="K6359">
            <v>3694.47</v>
          </cell>
          <cell r="L6359">
            <v>3061.29</v>
          </cell>
          <cell r="M6359">
            <v>11933.19</v>
          </cell>
          <cell r="O6359">
            <v>2170.48</v>
          </cell>
          <cell r="Q6359">
            <v>155.24</v>
          </cell>
        </row>
        <row r="6360">
          <cell r="G6360" t="str">
            <v>CET-PD-IR-TR-TRSJOA</v>
          </cell>
          <cell r="H6360">
            <v>0</v>
          </cell>
          <cell r="I6360" t="str">
            <v>TD954864</v>
          </cell>
          <cell r="J6360" t="str">
            <v>RE H&amp;M TD__12/05/15_</v>
          </cell>
          <cell r="K6360">
            <v>4499.04</v>
          </cell>
          <cell r="L6360">
            <v>2368.94</v>
          </cell>
          <cell r="M6360">
            <v>2472.09</v>
          </cell>
          <cell r="O6360">
            <v>2169.8200000000002</v>
          </cell>
          <cell r="Q6360">
            <v>89.97</v>
          </cell>
        </row>
        <row r="6361">
          <cell r="G6361" t="str">
            <v>CET-PD-IR-TR-TRSJOA</v>
          </cell>
          <cell r="H6361">
            <v>0</v>
          </cell>
          <cell r="I6361" t="str">
            <v>TD974479</v>
          </cell>
          <cell r="J6361" t="str">
            <v>RE JC R/R 1 DETERIOR</v>
          </cell>
          <cell r="K6361">
            <v>10367.43</v>
          </cell>
          <cell r="L6361">
            <v>2514.36</v>
          </cell>
          <cell r="M6361">
            <v>10082.48</v>
          </cell>
          <cell r="O6361">
            <v>5881.41</v>
          </cell>
          <cell r="Q6361">
            <v>143.56</v>
          </cell>
        </row>
      </sheetData>
      <sheetData sheetId="8">
        <row r="5">
          <cell r="A5" t="str">
            <v>TD1000856</v>
          </cell>
        </row>
        <row r="6">
          <cell r="A6" t="str">
            <v>TD1000861</v>
          </cell>
        </row>
        <row r="7">
          <cell r="A7" t="str">
            <v>TD1000867</v>
          </cell>
        </row>
        <row r="8">
          <cell r="A8" t="str">
            <v>TD1000872</v>
          </cell>
        </row>
        <row r="9">
          <cell r="A9" t="str">
            <v>TD1000875</v>
          </cell>
        </row>
        <row r="10">
          <cell r="A10" t="str">
            <v>TD1000879</v>
          </cell>
        </row>
        <row r="11">
          <cell r="A11" t="str">
            <v>TD1001097</v>
          </cell>
        </row>
        <row r="12">
          <cell r="A12" t="str">
            <v>TD1001106</v>
          </cell>
        </row>
        <row r="13">
          <cell r="A13" t="str">
            <v>TD1001119</v>
          </cell>
        </row>
        <row r="14">
          <cell r="A14" t="str">
            <v>TD1001133</v>
          </cell>
        </row>
        <row r="15">
          <cell r="A15" t="str">
            <v>TD1001462</v>
          </cell>
        </row>
        <row r="16">
          <cell r="A16" t="str">
            <v>TD1001504</v>
          </cell>
        </row>
        <row r="17">
          <cell r="A17" t="str">
            <v>TD1001791</v>
          </cell>
        </row>
        <row r="18">
          <cell r="A18" t="str">
            <v>TD1001957</v>
          </cell>
        </row>
        <row r="19">
          <cell r="A19" t="str">
            <v>TD1002160</v>
          </cell>
        </row>
        <row r="20">
          <cell r="A20" t="str">
            <v>TD1002161</v>
          </cell>
        </row>
        <row r="21">
          <cell r="A21" t="str">
            <v>TD1002163</v>
          </cell>
        </row>
        <row r="22">
          <cell r="A22" t="str">
            <v>TD1002213</v>
          </cell>
        </row>
        <row r="23">
          <cell r="A23" t="str">
            <v>TD1002237</v>
          </cell>
        </row>
        <row r="24">
          <cell r="A24" t="str">
            <v>TD1002649</v>
          </cell>
        </row>
        <row r="25">
          <cell r="A25" t="str">
            <v>TD1002744</v>
          </cell>
        </row>
        <row r="26">
          <cell r="A26" t="str">
            <v>TD1002838</v>
          </cell>
        </row>
        <row r="27">
          <cell r="A27" t="str">
            <v>TD1002883</v>
          </cell>
        </row>
        <row r="28">
          <cell r="A28" t="str">
            <v>TD1002900</v>
          </cell>
        </row>
        <row r="29">
          <cell r="A29" t="str">
            <v>TD1003213</v>
          </cell>
        </row>
        <row r="30">
          <cell r="A30" t="str">
            <v>TD1003214</v>
          </cell>
        </row>
        <row r="31">
          <cell r="A31" t="str">
            <v>TD1003217</v>
          </cell>
        </row>
        <row r="32">
          <cell r="A32" t="str">
            <v>TD1003218</v>
          </cell>
        </row>
        <row r="33">
          <cell r="A33" t="str">
            <v>TD1003219</v>
          </cell>
        </row>
        <row r="34">
          <cell r="A34" t="str">
            <v>TD1003225</v>
          </cell>
        </row>
        <row r="35">
          <cell r="A35" t="str">
            <v>TD1003277</v>
          </cell>
        </row>
        <row r="36">
          <cell r="A36" t="str">
            <v>TD1003811</v>
          </cell>
        </row>
        <row r="37">
          <cell r="A37" t="str">
            <v>TD1003909</v>
          </cell>
        </row>
        <row r="38">
          <cell r="A38" t="str">
            <v>TD1004295</v>
          </cell>
        </row>
        <row r="39">
          <cell r="A39" t="str">
            <v>TD1004353</v>
          </cell>
        </row>
        <row r="40">
          <cell r="A40" t="str">
            <v>TD1004442</v>
          </cell>
        </row>
        <row r="41">
          <cell r="A41" t="str">
            <v>TD1004449</v>
          </cell>
        </row>
        <row r="42">
          <cell r="A42" t="str">
            <v>TD1004450</v>
          </cell>
        </row>
        <row r="43">
          <cell r="A43" t="str">
            <v>TD1004452</v>
          </cell>
        </row>
        <row r="44">
          <cell r="A44" t="str">
            <v>TD1004469</v>
          </cell>
        </row>
        <row r="45">
          <cell r="A45" t="str">
            <v>TD1004495</v>
          </cell>
        </row>
        <row r="46">
          <cell r="A46" t="str">
            <v>TD1004781</v>
          </cell>
        </row>
        <row r="47">
          <cell r="A47" t="str">
            <v>TD1004887</v>
          </cell>
        </row>
        <row r="48">
          <cell r="A48" t="str">
            <v>TD1004941</v>
          </cell>
        </row>
        <row r="49">
          <cell r="A49" t="str">
            <v>TD1005048</v>
          </cell>
        </row>
        <row r="50">
          <cell r="A50" t="str">
            <v>TD1005200</v>
          </cell>
        </row>
        <row r="51">
          <cell r="A51" t="str">
            <v>TD1005227</v>
          </cell>
        </row>
        <row r="52">
          <cell r="A52" t="str">
            <v>TD1005239</v>
          </cell>
        </row>
        <row r="53">
          <cell r="A53" t="str">
            <v>TD1005243</v>
          </cell>
        </row>
        <row r="54">
          <cell r="A54" t="str">
            <v>TD1005271</v>
          </cell>
        </row>
        <row r="55">
          <cell r="A55" t="str">
            <v>TD1005276</v>
          </cell>
        </row>
        <row r="56">
          <cell r="A56" t="str">
            <v>TD1006005</v>
          </cell>
        </row>
        <row r="57">
          <cell r="A57" t="str">
            <v>TD1006013</v>
          </cell>
        </row>
        <row r="58">
          <cell r="A58" t="str">
            <v>TD1006297</v>
          </cell>
        </row>
        <row r="59">
          <cell r="A59" t="str">
            <v>TD1007725</v>
          </cell>
        </row>
        <row r="60">
          <cell r="A60" t="str">
            <v>TD1007955</v>
          </cell>
        </row>
        <row r="61">
          <cell r="A61" t="str">
            <v>TD1008127</v>
          </cell>
        </row>
        <row r="62">
          <cell r="A62" t="str">
            <v>TD1008356</v>
          </cell>
        </row>
        <row r="63">
          <cell r="A63" t="str">
            <v>TD1008361</v>
          </cell>
        </row>
        <row r="64">
          <cell r="A64" t="str">
            <v>TD1008594</v>
          </cell>
        </row>
        <row r="65">
          <cell r="A65" t="str">
            <v>TD1008764</v>
          </cell>
        </row>
        <row r="66">
          <cell r="A66" t="str">
            <v>TD1009339</v>
          </cell>
        </row>
        <row r="67">
          <cell r="A67" t="str">
            <v>TD1009518</v>
          </cell>
        </row>
        <row r="68">
          <cell r="A68" t="str">
            <v>TD1010214</v>
          </cell>
        </row>
        <row r="69">
          <cell r="A69" t="str">
            <v>TD1010266</v>
          </cell>
        </row>
        <row r="70">
          <cell r="A70" t="str">
            <v>TD1010378</v>
          </cell>
        </row>
        <row r="71">
          <cell r="A71" t="str">
            <v>TD1010508</v>
          </cell>
        </row>
        <row r="72">
          <cell r="A72" t="str">
            <v>TD1010516</v>
          </cell>
        </row>
        <row r="73">
          <cell r="A73" t="str">
            <v>TD1010539</v>
          </cell>
        </row>
        <row r="74">
          <cell r="A74" t="str">
            <v>TD1010546</v>
          </cell>
        </row>
        <row r="75">
          <cell r="A75" t="str">
            <v>TD1010558</v>
          </cell>
        </row>
        <row r="76">
          <cell r="A76" t="str">
            <v>TD1010736</v>
          </cell>
        </row>
        <row r="77">
          <cell r="A77" t="str">
            <v>TD1010739</v>
          </cell>
        </row>
        <row r="78">
          <cell r="A78" t="str">
            <v>TD1011008</v>
          </cell>
        </row>
        <row r="79">
          <cell r="A79" t="str">
            <v>TD1011017</v>
          </cell>
        </row>
        <row r="80">
          <cell r="A80" t="str">
            <v>TD1011020</v>
          </cell>
        </row>
        <row r="81">
          <cell r="A81" t="str">
            <v>TD1011038</v>
          </cell>
        </row>
        <row r="82">
          <cell r="A82" t="str">
            <v>TD1011047</v>
          </cell>
        </row>
        <row r="83">
          <cell r="A83" t="str">
            <v>TD1011666</v>
          </cell>
        </row>
        <row r="84">
          <cell r="A84" t="str">
            <v>TD1012444</v>
          </cell>
        </row>
        <row r="85">
          <cell r="A85" t="str">
            <v>TD1012464</v>
          </cell>
        </row>
        <row r="86">
          <cell r="A86" t="str">
            <v>TD1013443</v>
          </cell>
        </row>
        <row r="87">
          <cell r="A87" t="str">
            <v>TD1013457</v>
          </cell>
        </row>
        <row r="88">
          <cell r="A88" t="str">
            <v>TD1013597</v>
          </cell>
        </row>
        <row r="89">
          <cell r="A89" t="str">
            <v>TD1013609</v>
          </cell>
        </row>
        <row r="90">
          <cell r="A90" t="str">
            <v>TD1013760</v>
          </cell>
        </row>
        <row r="91">
          <cell r="A91" t="str">
            <v>TD1013854</v>
          </cell>
        </row>
        <row r="92">
          <cell r="A92" t="str">
            <v>TD1013865</v>
          </cell>
        </row>
        <row r="93">
          <cell r="A93" t="str">
            <v>TD1014513</v>
          </cell>
        </row>
        <row r="94">
          <cell r="A94" t="str">
            <v>TD1015048</v>
          </cell>
        </row>
        <row r="95">
          <cell r="A95" t="str">
            <v>TD1015112</v>
          </cell>
        </row>
        <row r="96">
          <cell r="A96" t="str">
            <v>TD1015136</v>
          </cell>
        </row>
        <row r="97">
          <cell r="A97" t="str">
            <v>TD1015221</v>
          </cell>
        </row>
        <row r="98">
          <cell r="A98" t="str">
            <v>TD1015389</v>
          </cell>
        </row>
        <row r="99">
          <cell r="A99" t="str">
            <v>TD1016111</v>
          </cell>
        </row>
        <row r="100">
          <cell r="A100" t="str">
            <v>TD1017451</v>
          </cell>
        </row>
        <row r="101">
          <cell r="A101" t="str">
            <v>TD1017562</v>
          </cell>
        </row>
        <row r="102">
          <cell r="A102" t="str">
            <v>TD1017751</v>
          </cell>
        </row>
        <row r="103">
          <cell r="A103" t="str">
            <v>TD1018562</v>
          </cell>
        </row>
        <row r="104">
          <cell r="A104" t="str">
            <v>TD1018739</v>
          </cell>
        </row>
        <row r="105">
          <cell r="A105" t="str">
            <v>TD1018986</v>
          </cell>
        </row>
        <row r="106">
          <cell r="A106" t="str">
            <v>TD1019014</v>
          </cell>
        </row>
        <row r="107">
          <cell r="A107" t="str">
            <v>TD1019148</v>
          </cell>
        </row>
        <row r="108">
          <cell r="A108" t="str">
            <v>TD1019178</v>
          </cell>
        </row>
        <row r="109">
          <cell r="A109" t="str">
            <v>TD1019191</v>
          </cell>
        </row>
        <row r="110">
          <cell r="A110" t="str">
            <v>TD1019219</v>
          </cell>
        </row>
        <row r="111">
          <cell r="A111" t="str">
            <v>TD1019248</v>
          </cell>
        </row>
        <row r="112">
          <cell r="A112" t="str">
            <v>TD1019255</v>
          </cell>
        </row>
        <row r="113">
          <cell r="A113" t="str">
            <v>TD1019267</v>
          </cell>
        </row>
        <row r="114">
          <cell r="A114" t="str">
            <v>TD1019272</v>
          </cell>
        </row>
        <row r="115">
          <cell r="A115" t="str">
            <v>TD1019274</v>
          </cell>
        </row>
        <row r="116">
          <cell r="A116" t="str">
            <v>TD1019276</v>
          </cell>
        </row>
        <row r="117">
          <cell r="A117" t="str">
            <v>TD1019284</v>
          </cell>
        </row>
        <row r="118">
          <cell r="A118" t="str">
            <v>TD1019286</v>
          </cell>
        </row>
        <row r="119">
          <cell r="A119" t="str">
            <v>TD1019298</v>
          </cell>
        </row>
        <row r="120">
          <cell r="A120" t="str">
            <v>TD1019302</v>
          </cell>
        </row>
        <row r="121">
          <cell r="A121" t="str">
            <v>TD1019305</v>
          </cell>
        </row>
        <row r="122">
          <cell r="A122" t="str">
            <v>TD1019308</v>
          </cell>
        </row>
        <row r="123">
          <cell r="A123" t="str">
            <v>TD1019380</v>
          </cell>
        </row>
        <row r="124">
          <cell r="A124" t="str">
            <v>TD1019382</v>
          </cell>
        </row>
        <row r="125">
          <cell r="A125" t="str">
            <v>TD1019386</v>
          </cell>
        </row>
        <row r="126">
          <cell r="A126" t="str">
            <v>TD1019460</v>
          </cell>
        </row>
        <row r="127">
          <cell r="A127" t="str">
            <v>TD1019514</v>
          </cell>
        </row>
        <row r="128">
          <cell r="A128" t="str">
            <v>TD1019528</v>
          </cell>
        </row>
        <row r="129">
          <cell r="A129" t="str">
            <v>TD1019698</v>
          </cell>
        </row>
        <row r="130">
          <cell r="A130" t="str">
            <v>TD1019878</v>
          </cell>
        </row>
        <row r="131">
          <cell r="A131" t="str">
            <v>TD1019954</v>
          </cell>
        </row>
        <row r="132">
          <cell r="A132" t="str">
            <v>TD1019965</v>
          </cell>
        </row>
        <row r="133">
          <cell r="A133" t="str">
            <v>TD1020169</v>
          </cell>
        </row>
        <row r="134">
          <cell r="A134" t="str">
            <v>TD1020493</v>
          </cell>
        </row>
        <row r="135">
          <cell r="A135" t="str">
            <v>TD1021077</v>
          </cell>
        </row>
        <row r="136">
          <cell r="A136" t="str">
            <v>TD1021098</v>
          </cell>
        </row>
        <row r="137">
          <cell r="A137" t="str">
            <v>TD1021115</v>
          </cell>
        </row>
        <row r="138">
          <cell r="A138" t="str">
            <v>TD1021458</v>
          </cell>
        </row>
        <row r="139">
          <cell r="A139" t="str">
            <v>TD1022618</v>
          </cell>
        </row>
        <row r="140">
          <cell r="A140" t="str">
            <v>TD1022752</v>
          </cell>
        </row>
        <row r="141">
          <cell r="A141" t="str">
            <v>TD1023958</v>
          </cell>
        </row>
        <row r="142">
          <cell r="A142" t="str">
            <v>TD1023960</v>
          </cell>
        </row>
        <row r="143">
          <cell r="A143" t="str">
            <v>TD1023965</v>
          </cell>
        </row>
        <row r="144">
          <cell r="A144" t="str">
            <v>TD1023985</v>
          </cell>
        </row>
        <row r="145">
          <cell r="A145" t="str">
            <v>TD1024224</v>
          </cell>
        </row>
        <row r="146">
          <cell r="A146" t="str">
            <v>TD1026082</v>
          </cell>
        </row>
        <row r="147">
          <cell r="A147" t="str">
            <v>TD1026091</v>
          </cell>
        </row>
        <row r="148">
          <cell r="A148" t="str">
            <v>TD1026819</v>
          </cell>
        </row>
        <row r="149">
          <cell r="A149" t="str">
            <v>TD1027918</v>
          </cell>
        </row>
        <row r="150">
          <cell r="A150" t="str">
            <v>TD1028201</v>
          </cell>
        </row>
        <row r="151">
          <cell r="A151" t="str">
            <v>TD1030957</v>
          </cell>
        </row>
        <row r="152">
          <cell r="A152" t="str">
            <v>TD1030962</v>
          </cell>
        </row>
        <row r="153">
          <cell r="A153" t="str">
            <v>TD1032411</v>
          </cell>
        </row>
        <row r="154">
          <cell r="A154" t="str">
            <v>TD1032419</v>
          </cell>
        </row>
        <row r="155">
          <cell r="A155" t="str">
            <v>TD1032437</v>
          </cell>
        </row>
        <row r="156">
          <cell r="A156" t="str">
            <v>TD1032746</v>
          </cell>
        </row>
        <row r="157">
          <cell r="A157" t="str">
            <v>TD1032968</v>
          </cell>
        </row>
        <row r="158">
          <cell r="A158" t="str">
            <v>TD1033239</v>
          </cell>
        </row>
        <row r="159">
          <cell r="A159" t="str">
            <v>TD1033241</v>
          </cell>
        </row>
        <row r="160">
          <cell r="A160" t="str">
            <v>TD1033244</v>
          </cell>
        </row>
        <row r="161">
          <cell r="A161" t="str">
            <v>TD1033251</v>
          </cell>
        </row>
        <row r="162">
          <cell r="A162" t="str">
            <v>TD1034455</v>
          </cell>
        </row>
        <row r="163">
          <cell r="A163" t="str">
            <v>TD1034458</v>
          </cell>
        </row>
        <row r="164">
          <cell r="A164" t="str">
            <v>TD1034479</v>
          </cell>
        </row>
        <row r="165">
          <cell r="A165" t="str">
            <v>TD1034694</v>
          </cell>
        </row>
        <row r="166">
          <cell r="A166" t="str">
            <v>TD1034700</v>
          </cell>
        </row>
        <row r="167">
          <cell r="A167" t="str">
            <v>TD1034712</v>
          </cell>
        </row>
        <row r="168">
          <cell r="A168" t="str">
            <v>TD1034715</v>
          </cell>
        </row>
        <row r="169">
          <cell r="A169" t="str">
            <v>TD1034722</v>
          </cell>
        </row>
        <row r="170">
          <cell r="A170" t="str">
            <v>TD1034724</v>
          </cell>
        </row>
        <row r="171">
          <cell r="A171" t="str">
            <v>TD1034726</v>
          </cell>
        </row>
        <row r="172">
          <cell r="A172" t="str">
            <v>TD1034727</v>
          </cell>
        </row>
        <row r="173">
          <cell r="A173" t="str">
            <v>TD1034735</v>
          </cell>
        </row>
        <row r="174">
          <cell r="A174" t="str">
            <v>TD1034737</v>
          </cell>
        </row>
        <row r="175">
          <cell r="A175" t="str">
            <v>TD1034742</v>
          </cell>
        </row>
        <row r="176">
          <cell r="A176" t="str">
            <v>TD1034745</v>
          </cell>
        </row>
        <row r="177">
          <cell r="A177" t="str">
            <v>TD1034746</v>
          </cell>
        </row>
        <row r="178">
          <cell r="A178" t="str">
            <v>TD1034754</v>
          </cell>
        </row>
        <row r="179">
          <cell r="A179" t="str">
            <v>TD1034757</v>
          </cell>
        </row>
        <row r="180">
          <cell r="A180" t="str">
            <v>TD1034760</v>
          </cell>
        </row>
        <row r="181">
          <cell r="A181" t="str">
            <v>TD1034762</v>
          </cell>
        </row>
        <row r="182">
          <cell r="A182" t="str">
            <v>TD1034765</v>
          </cell>
        </row>
        <row r="183">
          <cell r="A183" t="str">
            <v>TD1034773</v>
          </cell>
        </row>
        <row r="184">
          <cell r="A184" t="str">
            <v>TD1034780</v>
          </cell>
        </row>
        <row r="185">
          <cell r="A185" t="str">
            <v>TD1034782</v>
          </cell>
        </row>
        <row r="186">
          <cell r="A186" t="str">
            <v>TD1034884</v>
          </cell>
        </row>
        <row r="187">
          <cell r="A187" t="str">
            <v>TD1035142</v>
          </cell>
        </row>
        <row r="188">
          <cell r="A188" t="str">
            <v>TD1035145</v>
          </cell>
        </row>
        <row r="189">
          <cell r="A189" t="str">
            <v>TD1035150</v>
          </cell>
        </row>
        <row r="190">
          <cell r="A190" t="str">
            <v>TD1035152</v>
          </cell>
        </row>
        <row r="191">
          <cell r="A191" t="str">
            <v>TD1035160</v>
          </cell>
        </row>
        <row r="192">
          <cell r="A192" t="str">
            <v>TD1035163</v>
          </cell>
        </row>
        <row r="193">
          <cell r="A193" t="str">
            <v>TD1035164</v>
          </cell>
        </row>
        <row r="194">
          <cell r="A194" t="str">
            <v>TD1035170</v>
          </cell>
        </row>
        <row r="195">
          <cell r="A195" t="str">
            <v>TD1035180</v>
          </cell>
        </row>
        <row r="196">
          <cell r="A196" t="str">
            <v>TD1035400</v>
          </cell>
        </row>
        <row r="197">
          <cell r="A197" t="str">
            <v>TD1035403</v>
          </cell>
        </row>
        <row r="198">
          <cell r="A198" t="str">
            <v>TD1035409</v>
          </cell>
        </row>
        <row r="199">
          <cell r="A199" t="str">
            <v>TD1035413</v>
          </cell>
        </row>
        <row r="200">
          <cell r="A200" t="str">
            <v>TD1035420</v>
          </cell>
        </row>
        <row r="201">
          <cell r="A201" t="str">
            <v>TD1035435</v>
          </cell>
        </row>
        <row r="202">
          <cell r="A202" t="str">
            <v>TD1035438</v>
          </cell>
        </row>
        <row r="203">
          <cell r="A203" t="str">
            <v>TD1035440</v>
          </cell>
        </row>
        <row r="204">
          <cell r="A204" t="str">
            <v>TD1035443</v>
          </cell>
        </row>
        <row r="205">
          <cell r="A205" t="str">
            <v>TD1035446</v>
          </cell>
        </row>
        <row r="206">
          <cell r="A206" t="str">
            <v>TD1035451</v>
          </cell>
        </row>
        <row r="207">
          <cell r="A207" t="str">
            <v>TD1035454</v>
          </cell>
        </row>
        <row r="208">
          <cell r="A208" t="str">
            <v>TD1035455</v>
          </cell>
        </row>
        <row r="209">
          <cell r="A209" t="str">
            <v>TD1035467</v>
          </cell>
        </row>
        <row r="210">
          <cell r="A210" t="str">
            <v>TD1035469</v>
          </cell>
        </row>
        <row r="211">
          <cell r="A211" t="str">
            <v>TD1035479</v>
          </cell>
        </row>
        <row r="212">
          <cell r="A212" t="str">
            <v>TD1035481</v>
          </cell>
        </row>
        <row r="213">
          <cell r="A213" t="str">
            <v>TD1035483</v>
          </cell>
        </row>
        <row r="214">
          <cell r="A214" t="str">
            <v>TD1035484</v>
          </cell>
        </row>
        <row r="215">
          <cell r="A215" t="str">
            <v>TD1035487</v>
          </cell>
        </row>
        <row r="216">
          <cell r="A216" t="str">
            <v>TD1035491</v>
          </cell>
        </row>
        <row r="217">
          <cell r="A217" t="str">
            <v>TD1035871</v>
          </cell>
        </row>
        <row r="218">
          <cell r="A218" t="str">
            <v>TD1036145</v>
          </cell>
        </row>
        <row r="219">
          <cell r="A219" t="str">
            <v>TD1036210</v>
          </cell>
        </row>
        <row r="220">
          <cell r="A220" t="str">
            <v>TD1037288</v>
          </cell>
        </row>
        <row r="221">
          <cell r="A221" t="str">
            <v>TD1037325</v>
          </cell>
        </row>
        <row r="222">
          <cell r="A222" t="str">
            <v>TD1039942</v>
          </cell>
        </row>
        <row r="223">
          <cell r="A223" t="str">
            <v>TD1039958</v>
          </cell>
        </row>
        <row r="224">
          <cell r="A224" t="str">
            <v>TD1039970</v>
          </cell>
        </row>
        <row r="225">
          <cell r="A225" t="str">
            <v>TD1040001</v>
          </cell>
        </row>
        <row r="226">
          <cell r="A226" t="str">
            <v>TD1040005</v>
          </cell>
        </row>
        <row r="227">
          <cell r="A227" t="str">
            <v>TD1040017</v>
          </cell>
        </row>
        <row r="228">
          <cell r="A228" t="str">
            <v>TD1040024</v>
          </cell>
        </row>
        <row r="229">
          <cell r="A229" t="str">
            <v>TD1040026</v>
          </cell>
        </row>
        <row r="230">
          <cell r="A230" t="str">
            <v>TD1040031</v>
          </cell>
        </row>
        <row r="231">
          <cell r="A231" t="str">
            <v>TD1040034</v>
          </cell>
        </row>
        <row r="232">
          <cell r="A232" t="str">
            <v>TD1040036</v>
          </cell>
        </row>
        <row r="233">
          <cell r="A233" t="str">
            <v>TD1040041</v>
          </cell>
        </row>
        <row r="234">
          <cell r="A234" t="str">
            <v>TD1040047</v>
          </cell>
        </row>
        <row r="235">
          <cell r="A235" t="str">
            <v>TD1040048</v>
          </cell>
        </row>
        <row r="236">
          <cell r="A236" t="str">
            <v>TD1040053</v>
          </cell>
        </row>
        <row r="237">
          <cell r="A237" t="str">
            <v>TD1040066</v>
          </cell>
        </row>
        <row r="238">
          <cell r="A238" t="str">
            <v>TD1040073</v>
          </cell>
        </row>
        <row r="239">
          <cell r="A239" t="str">
            <v>TD1040076</v>
          </cell>
        </row>
        <row r="240">
          <cell r="A240" t="str">
            <v>TD1040099</v>
          </cell>
        </row>
        <row r="241">
          <cell r="A241" t="str">
            <v>TD1040110</v>
          </cell>
        </row>
        <row r="242">
          <cell r="A242" t="str">
            <v>TD1040132</v>
          </cell>
        </row>
        <row r="243">
          <cell r="A243" t="str">
            <v>TD1040139</v>
          </cell>
        </row>
        <row r="244">
          <cell r="A244" t="str">
            <v>TD1040162</v>
          </cell>
        </row>
        <row r="245">
          <cell r="A245" t="str">
            <v>TD1040171</v>
          </cell>
        </row>
        <row r="246">
          <cell r="A246" t="str">
            <v>TD1040178</v>
          </cell>
        </row>
        <row r="247">
          <cell r="A247" t="str">
            <v>TD1040190</v>
          </cell>
        </row>
        <row r="248">
          <cell r="A248" t="str">
            <v>TD1040233</v>
          </cell>
        </row>
        <row r="249">
          <cell r="A249" t="str">
            <v>TD1040286</v>
          </cell>
        </row>
        <row r="250">
          <cell r="A250" t="str">
            <v>TD1042530</v>
          </cell>
        </row>
        <row r="251">
          <cell r="A251" t="str">
            <v>TD1042538</v>
          </cell>
        </row>
        <row r="252">
          <cell r="A252" t="str">
            <v>TD1042543</v>
          </cell>
        </row>
        <row r="253">
          <cell r="A253" t="str">
            <v>TD1042706</v>
          </cell>
        </row>
        <row r="254">
          <cell r="A254" t="str">
            <v>TD1043749</v>
          </cell>
        </row>
        <row r="255">
          <cell r="A255" t="str">
            <v>TD1043788</v>
          </cell>
        </row>
        <row r="256">
          <cell r="A256" t="str">
            <v>TD1043808</v>
          </cell>
        </row>
        <row r="257">
          <cell r="A257" t="str">
            <v>TD1043904</v>
          </cell>
        </row>
        <row r="258">
          <cell r="A258" t="str">
            <v>TD1044039</v>
          </cell>
        </row>
        <row r="259">
          <cell r="A259" t="str">
            <v>TD1044063</v>
          </cell>
        </row>
        <row r="260">
          <cell r="A260" t="str">
            <v>TD1044086</v>
          </cell>
        </row>
        <row r="261">
          <cell r="A261" t="str">
            <v>TD1044102</v>
          </cell>
        </row>
        <row r="262">
          <cell r="A262" t="str">
            <v>TD1044191</v>
          </cell>
        </row>
        <row r="263">
          <cell r="A263" t="str">
            <v>TD1044220</v>
          </cell>
        </row>
        <row r="264">
          <cell r="A264" t="str">
            <v>TD1044660</v>
          </cell>
        </row>
        <row r="265">
          <cell r="A265" t="str">
            <v>TD1044670</v>
          </cell>
        </row>
        <row r="266">
          <cell r="A266" t="str">
            <v>TD1044913</v>
          </cell>
        </row>
        <row r="267">
          <cell r="A267" t="str">
            <v>TD1045839</v>
          </cell>
        </row>
        <row r="268">
          <cell r="A268" t="str">
            <v>TD1045907</v>
          </cell>
        </row>
        <row r="269">
          <cell r="A269" t="str">
            <v>TD1045924</v>
          </cell>
        </row>
        <row r="270">
          <cell r="A270" t="str">
            <v>TD1045928</v>
          </cell>
        </row>
        <row r="271">
          <cell r="A271" t="str">
            <v>TD1045945</v>
          </cell>
        </row>
        <row r="272">
          <cell r="A272" t="str">
            <v>TD1045946</v>
          </cell>
        </row>
        <row r="273">
          <cell r="A273" t="str">
            <v>TD1045947</v>
          </cell>
        </row>
        <row r="274">
          <cell r="A274" t="str">
            <v>TD1045957</v>
          </cell>
        </row>
        <row r="275">
          <cell r="A275" t="str">
            <v>TD1045961</v>
          </cell>
        </row>
        <row r="276">
          <cell r="A276" t="str">
            <v>TD1045965</v>
          </cell>
        </row>
        <row r="277">
          <cell r="A277" t="str">
            <v>TD1045967</v>
          </cell>
        </row>
        <row r="278">
          <cell r="A278" t="str">
            <v>TD1045971</v>
          </cell>
        </row>
        <row r="279">
          <cell r="A279" t="str">
            <v>TD1046032</v>
          </cell>
        </row>
        <row r="280">
          <cell r="A280" t="str">
            <v>TD1046039</v>
          </cell>
        </row>
        <row r="281">
          <cell r="A281" t="str">
            <v>TD1046198</v>
          </cell>
        </row>
        <row r="282">
          <cell r="A282" t="str">
            <v>TD1046305</v>
          </cell>
        </row>
        <row r="283">
          <cell r="A283" t="str">
            <v>TD1046537</v>
          </cell>
        </row>
        <row r="284">
          <cell r="A284" t="str">
            <v>TD1047844</v>
          </cell>
        </row>
        <row r="285">
          <cell r="A285" t="str">
            <v>TD1048397</v>
          </cell>
        </row>
        <row r="286">
          <cell r="A286" t="str">
            <v>TD1048448</v>
          </cell>
        </row>
        <row r="287">
          <cell r="A287" t="str">
            <v>TD1048783</v>
          </cell>
        </row>
        <row r="288">
          <cell r="A288" t="str">
            <v>TD1048795</v>
          </cell>
        </row>
        <row r="289">
          <cell r="A289" t="str">
            <v>TD1049766</v>
          </cell>
        </row>
        <row r="290">
          <cell r="A290" t="str">
            <v>TD1050445</v>
          </cell>
        </row>
        <row r="291">
          <cell r="A291" t="str">
            <v>TD1050452</v>
          </cell>
        </row>
        <row r="292">
          <cell r="A292" t="str">
            <v>TD1050753</v>
          </cell>
        </row>
        <row r="293">
          <cell r="A293" t="str">
            <v>TD1051283</v>
          </cell>
        </row>
        <row r="294">
          <cell r="A294" t="str">
            <v>TD1052961</v>
          </cell>
        </row>
        <row r="295">
          <cell r="A295" t="str">
            <v>TD1052979</v>
          </cell>
        </row>
        <row r="296">
          <cell r="A296" t="str">
            <v>TD1052985</v>
          </cell>
        </row>
        <row r="297">
          <cell r="A297" t="str">
            <v>TD1054198</v>
          </cell>
        </row>
        <row r="298">
          <cell r="A298" t="str">
            <v>TD1055710</v>
          </cell>
        </row>
        <row r="299">
          <cell r="A299" t="str">
            <v>TD1055717</v>
          </cell>
        </row>
        <row r="300">
          <cell r="A300" t="str">
            <v>TD1055945</v>
          </cell>
        </row>
        <row r="301">
          <cell r="A301" t="str">
            <v>TD1055981</v>
          </cell>
        </row>
        <row r="302">
          <cell r="A302" t="str">
            <v>TD1056164</v>
          </cell>
        </row>
        <row r="303">
          <cell r="A303" t="str">
            <v>TD1056176</v>
          </cell>
        </row>
        <row r="304">
          <cell r="A304" t="str">
            <v>TD1056950</v>
          </cell>
        </row>
        <row r="305">
          <cell r="A305" t="str">
            <v>TD1057788</v>
          </cell>
        </row>
        <row r="306">
          <cell r="A306" t="str">
            <v>TD1058313</v>
          </cell>
        </row>
        <row r="307">
          <cell r="A307" t="str">
            <v>TD1058328</v>
          </cell>
        </row>
        <row r="308">
          <cell r="A308" t="str">
            <v>TD1058343</v>
          </cell>
        </row>
        <row r="309">
          <cell r="A309" t="str">
            <v>TD1058346</v>
          </cell>
        </row>
        <row r="310">
          <cell r="A310" t="str">
            <v>TD1060400</v>
          </cell>
        </row>
        <row r="311">
          <cell r="A311" t="str">
            <v>TD1062156</v>
          </cell>
        </row>
        <row r="312">
          <cell r="A312" t="str">
            <v>TD1062253</v>
          </cell>
        </row>
        <row r="313">
          <cell r="A313" t="str">
            <v>TD1062300</v>
          </cell>
        </row>
        <row r="314">
          <cell r="A314" t="str">
            <v>TD1062685</v>
          </cell>
        </row>
        <row r="315">
          <cell r="A315" t="str">
            <v>TD1063795</v>
          </cell>
        </row>
        <row r="316">
          <cell r="A316" t="str">
            <v>TD1075088</v>
          </cell>
        </row>
        <row r="317">
          <cell r="A317" t="str">
            <v>TD453301</v>
          </cell>
        </row>
        <row r="318">
          <cell r="A318" t="str">
            <v>TD494713</v>
          </cell>
        </row>
        <row r="319">
          <cell r="A319" t="str">
            <v>TD555630</v>
          </cell>
        </row>
        <row r="320">
          <cell r="A320" t="str">
            <v>TD565129</v>
          </cell>
        </row>
        <row r="321">
          <cell r="A321" t="str">
            <v>TD567144</v>
          </cell>
        </row>
        <row r="322">
          <cell r="A322" t="str">
            <v>TD585809</v>
          </cell>
        </row>
        <row r="323">
          <cell r="A323" t="str">
            <v>TD587764</v>
          </cell>
        </row>
        <row r="324">
          <cell r="A324" t="str">
            <v>TD589637</v>
          </cell>
        </row>
        <row r="325">
          <cell r="A325" t="str">
            <v>TD589682</v>
          </cell>
        </row>
        <row r="326">
          <cell r="A326" t="str">
            <v>TD591998</v>
          </cell>
        </row>
        <row r="327">
          <cell r="A327" t="str">
            <v>TD599766</v>
          </cell>
        </row>
        <row r="328">
          <cell r="A328" t="str">
            <v>TD607241</v>
          </cell>
        </row>
        <row r="329">
          <cell r="A329" t="str">
            <v>TD608729</v>
          </cell>
        </row>
        <row r="330">
          <cell r="A330" t="str">
            <v>TD611468</v>
          </cell>
        </row>
        <row r="331">
          <cell r="A331" t="str">
            <v>TD613254</v>
          </cell>
        </row>
        <row r="332">
          <cell r="A332" t="str">
            <v>TD618954</v>
          </cell>
        </row>
        <row r="333">
          <cell r="A333" t="str">
            <v>TD646472</v>
          </cell>
        </row>
        <row r="334">
          <cell r="A334" t="str">
            <v>TD646542</v>
          </cell>
        </row>
        <row r="335">
          <cell r="A335" t="str">
            <v>TD649164</v>
          </cell>
        </row>
        <row r="336">
          <cell r="A336" t="str">
            <v>TD649179</v>
          </cell>
        </row>
        <row r="337">
          <cell r="A337" t="str">
            <v>TD659226</v>
          </cell>
        </row>
        <row r="338">
          <cell r="A338" t="str">
            <v>TD659401</v>
          </cell>
        </row>
        <row r="339">
          <cell r="A339" t="str">
            <v>TD659402</v>
          </cell>
        </row>
        <row r="340">
          <cell r="A340" t="str">
            <v>TD667953</v>
          </cell>
        </row>
        <row r="341">
          <cell r="A341" t="str">
            <v>TD669168</v>
          </cell>
        </row>
        <row r="342">
          <cell r="A342" t="str">
            <v>TD669553</v>
          </cell>
        </row>
        <row r="343">
          <cell r="A343" t="str">
            <v>TD672321</v>
          </cell>
        </row>
        <row r="344">
          <cell r="A344" t="str">
            <v>TD673789</v>
          </cell>
        </row>
        <row r="345">
          <cell r="A345" t="str">
            <v>TD675897</v>
          </cell>
        </row>
        <row r="346">
          <cell r="A346" t="str">
            <v>TD685332</v>
          </cell>
        </row>
        <row r="347">
          <cell r="A347" t="str">
            <v>TD692516</v>
          </cell>
        </row>
        <row r="348">
          <cell r="A348" t="str">
            <v>TD692529</v>
          </cell>
        </row>
        <row r="349">
          <cell r="A349" t="str">
            <v>TD702336</v>
          </cell>
        </row>
        <row r="350">
          <cell r="A350" t="str">
            <v>TD705361</v>
          </cell>
        </row>
        <row r="351">
          <cell r="A351" t="str">
            <v>TD707116</v>
          </cell>
        </row>
        <row r="352">
          <cell r="A352" t="str">
            <v>TD716007</v>
          </cell>
        </row>
        <row r="353">
          <cell r="A353" t="str">
            <v>TD723601</v>
          </cell>
        </row>
        <row r="354">
          <cell r="A354" t="str">
            <v>TD726407</v>
          </cell>
        </row>
        <row r="355">
          <cell r="A355" t="str">
            <v>TD726451</v>
          </cell>
        </row>
        <row r="356">
          <cell r="A356" t="str">
            <v>TD726815</v>
          </cell>
        </row>
        <row r="357">
          <cell r="A357" t="str">
            <v>TD730832</v>
          </cell>
        </row>
        <row r="358">
          <cell r="A358" t="str">
            <v>TD739580</v>
          </cell>
        </row>
        <row r="359">
          <cell r="A359" t="str">
            <v>TD740303</v>
          </cell>
        </row>
        <row r="360">
          <cell r="A360" t="str">
            <v>TD741937</v>
          </cell>
        </row>
        <row r="361">
          <cell r="A361" t="str">
            <v>TD746470</v>
          </cell>
        </row>
        <row r="362">
          <cell r="A362" t="str">
            <v>TD747579</v>
          </cell>
        </row>
        <row r="363">
          <cell r="A363" t="str">
            <v>TD748814</v>
          </cell>
        </row>
        <row r="364">
          <cell r="A364" t="str">
            <v>TD749370</v>
          </cell>
        </row>
        <row r="365">
          <cell r="A365" t="str">
            <v>TD749403</v>
          </cell>
        </row>
        <row r="366">
          <cell r="A366" t="str">
            <v>TD750623</v>
          </cell>
        </row>
        <row r="367">
          <cell r="A367" t="str">
            <v>TD751934</v>
          </cell>
        </row>
        <row r="368">
          <cell r="A368" t="str">
            <v>TD752143</v>
          </cell>
        </row>
        <row r="369">
          <cell r="A369" t="str">
            <v>TD754173</v>
          </cell>
        </row>
        <row r="370">
          <cell r="A370" t="str">
            <v>TD754174</v>
          </cell>
        </row>
        <row r="371">
          <cell r="A371" t="str">
            <v>TD754202</v>
          </cell>
        </row>
        <row r="372">
          <cell r="A372" t="str">
            <v>TD754210</v>
          </cell>
        </row>
        <row r="373">
          <cell r="A373" t="str">
            <v>TD754214</v>
          </cell>
        </row>
        <row r="374">
          <cell r="A374" t="str">
            <v>TD754216</v>
          </cell>
        </row>
        <row r="375">
          <cell r="A375" t="str">
            <v>TD754219</v>
          </cell>
        </row>
        <row r="376">
          <cell r="A376" t="str">
            <v>TD754221</v>
          </cell>
        </row>
        <row r="377">
          <cell r="A377" t="str">
            <v>TD754227</v>
          </cell>
        </row>
        <row r="378">
          <cell r="A378" t="str">
            <v>TD754229</v>
          </cell>
        </row>
        <row r="379">
          <cell r="A379" t="str">
            <v>TD754247</v>
          </cell>
        </row>
        <row r="380">
          <cell r="A380" t="str">
            <v>TD754300</v>
          </cell>
        </row>
        <row r="381">
          <cell r="A381" t="str">
            <v>TD754306</v>
          </cell>
        </row>
        <row r="382">
          <cell r="A382" t="str">
            <v>TD754399</v>
          </cell>
        </row>
        <row r="383">
          <cell r="A383" t="str">
            <v>TD754600</v>
          </cell>
        </row>
        <row r="384">
          <cell r="A384" t="str">
            <v>TD754645</v>
          </cell>
        </row>
        <row r="385">
          <cell r="A385" t="str">
            <v>TD754662</v>
          </cell>
        </row>
        <row r="386">
          <cell r="A386" t="str">
            <v>TD754676</v>
          </cell>
        </row>
        <row r="387">
          <cell r="A387" t="str">
            <v>TD754689</v>
          </cell>
        </row>
        <row r="388">
          <cell r="A388" t="str">
            <v>TD754715</v>
          </cell>
        </row>
        <row r="389">
          <cell r="A389" t="str">
            <v>TD754717</v>
          </cell>
        </row>
        <row r="390">
          <cell r="A390" t="str">
            <v>TD754718</v>
          </cell>
        </row>
        <row r="391">
          <cell r="A391" t="str">
            <v>TD754719</v>
          </cell>
        </row>
        <row r="392">
          <cell r="A392" t="str">
            <v>TD756580</v>
          </cell>
        </row>
        <row r="393">
          <cell r="A393" t="str">
            <v>TD757197</v>
          </cell>
        </row>
        <row r="394">
          <cell r="A394" t="str">
            <v>TD757340</v>
          </cell>
        </row>
        <row r="395">
          <cell r="A395" t="str">
            <v>TD757373</v>
          </cell>
        </row>
        <row r="396">
          <cell r="A396" t="str">
            <v>TD757391</v>
          </cell>
        </row>
        <row r="397">
          <cell r="A397" t="str">
            <v>TD757441</v>
          </cell>
        </row>
        <row r="398">
          <cell r="A398" t="str">
            <v>TD757460</v>
          </cell>
        </row>
        <row r="399">
          <cell r="A399" t="str">
            <v>TD757462</v>
          </cell>
        </row>
        <row r="400">
          <cell r="A400" t="str">
            <v>TD757484</v>
          </cell>
        </row>
        <row r="401">
          <cell r="A401" t="str">
            <v>TD757488</v>
          </cell>
        </row>
        <row r="402">
          <cell r="A402" t="str">
            <v>TD757589</v>
          </cell>
        </row>
        <row r="403">
          <cell r="A403" t="str">
            <v>TD757774</v>
          </cell>
        </row>
        <row r="404">
          <cell r="A404" t="str">
            <v>TD757852</v>
          </cell>
        </row>
        <row r="405">
          <cell r="A405" t="str">
            <v>TD757878</v>
          </cell>
        </row>
        <row r="406">
          <cell r="A406" t="str">
            <v>TD757879</v>
          </cell>
        </row>
        <row r="407">
          <cell r="A407" t="str">
            <v>TD757885</v>
          </cell>
        </row>
        <row r="408">
          <cell r="A408" t="str">
            <v>TD757890</v>
          </cell>
        </row>
        <row r="409">
          <cell r="A409" t="str">
            <v>TD757930</v>
          </cell>
        </row>
        <row r="410">
          <cell r="A410" t="str">
            <v>TD757934</v>
          </cell>
        </row>
        <row r="411">
          <cell r="A411" t="str">
            <v>TD757947</v>
          </cell>
        </row>
        <row r="412">
          <cell r="A412" t="str">
            <v>TD757956</v>
          </cell>
        </row>
        <row r="413">
          <cell r="A413" t="str">
            <v>TD759751</v>
          </cell>
        </row>
        <row r="414">
          <cell r="A414" t="str">
            <v>TD761695</v>
          </cell>
        </row>
        <row r="415">
          <cell r="A415" t="str">
            <v>TD762139</v>
          </cell>
        </row>
        <row r="416">
          <cell r="A416" t="str">
            <v>TD762230</v>
          </cell>
        </row>
        <row r="417">
          <cell r="A417" t="str">
            <v>TD762264</v>
          </cell>
        </row>
        <row r="418">
          <cell r="A418" t="str">
            <v>TD762292</v>
          </cell>
        </row>
        <row r="419">
          <cell r="A419" t="str">
            <v>TD763563</v>
          </cell>
        </row>
        <row r="420">
          <cell r="A420" t="str">
            <v>TD763565</v>
          </cell>
        </row>
        <row r="421">
          <cell r="A421" t="str">
            <v>TD763567</v>
          </cell>
        </row>
        <row r="422">
          <cell r="A422" t="str">
            <v>TD763781</v>
          </cell>
        </row>
        <row r="423">
          <cell r="A423" t="str">
            <v>TD763795</v>
          </cell>
        </row>
        <row r="424">
          <cell r="A424" t="str">
            <v>TD763813</v>
          </cell>
        </row>
        <row r="425">
          <cell r="A425" t="str">
            <v>TD763844</v>
          </cell>
        </row>
        <row r="426">
          <cell r="A426" t="str">
            <v>TD763845</v>
          </cell>
        </row>
        <row r="427">
          <cell r="A427" t="str">
            <v>TD763847</v>
          </cell>
        </row>
        <row r="428">
          <cell r="A428" t="str">
            <v>TD763851</v>
          </cell>
        </row>
        <row r="429">
          <cell r="A429" t="str">
            <v>TD763889</v>
          </cell>
        </row>
        <row r="430">
          <cell r="A430" t="str">
            <v>TD763908</v>
          </cell>
        </row>
        <row r="431">
          <cell r="A431" t="str">
            <v>TD763913</v>
          </cell>
        </row>
        <row r="432">
          <cell r="A432" t="str">
            <v>TD763937</v>
          </cell>
        </row>
        <row r="433">
          <cell r="A433" t="str">
            <v>TD763943</v>
          </cell>
        </row>
        <row r="434">
          <cell r="A434" t="str">
            <v>TD763949</v>
          </cell>
        </row>
        <row r="435">
          <cell r="A435" t="str">
            <v>TD763957</v>
          </cell>
        </row>
        <row r="436">
          <cell r="A436" t="str">
            <v>TD764112</v>
          </cell>
        </row>
        <row r="437">
          <cell r="A437" t="str">
            <v>TD764121</v>
          </cell>
        </row>
        <row r="438">
          <cell r="A438" t="str">
            <v>TD764162</v>
          </cell>
        </row>
        <row r="439">
          <cell r="A439" t="str">
            <v>TD764180</v>
          </cell>
        </row>
        <row r="440">
          <cell r="A440" t="str">
            <v>TD764193</v>
          </cell>
        </row>
        <row r="441">
          <cell r="A441" t="str">
            <v>TD764215</v>
          </cell>
        </row>
        <row r="442">
          <cell r="A442" t="str">
            <v>TD764242</v>
          </cell>
        </row>
        <row r="443">
          <cell r="A443" t="str">
            <v>TD764285</v>
          </cell>
        </row>
        <row r="444">
          <cell r="A444" t="str">
            <v>TD764409</v>
          </cell>
        </row>
        <row r="445">
          <cell r="A445" t="str">
            <v>TD764455</v>
          </cell>
        </row>
        <row r="446">
          <cell r="A446" t="str">
            <v>TD764475</v>
          </cell>
        </row>
        <row r="447">
          <cell r="A447" t="str">
            <v>TD764757</v>
          </cell>
        </row>
        <row r="448">
          <cell r="A448" t="str">
            <v>TD765568</v>
          </cell>
        </row>
        <row r="449">
          <cell r="A449" t="str">
            <v>TD765577</v>
          </cell>
        </row>
        <row r="450">
          <cell r="A450" t="str">
            <v>TD766211</v>
          </cell>
        </row>
        <row r="451">
          <cell r="A451" t="str">
            <v>TD766605</v>
          </cell>
        </row>
        <row r="452">
          <cell r="A452" t="str">
            <v>TD766608</v>
          </cell>
        </row>
        <row r="453">
          <cell r="A453" t="str">
            <v>TD766611</v>
          </cell>
        </row>
        <row r="454">
          <cell r="A454" t="str">
            <v>TD766896</v>
          </cell>
        </row>
        <row r="455">
          <cell r="A455" t="str">
            <v>TD766902</v>
          </cell>
        </row>
        <row r="456">
          <cell r="A456" t="str">
            <v>TD766908</v>
          </cell>
        </row>
        <row r="457">
          <cell r="A457" t="str">
            <v>TD767138</v>
          </cell>
        </row>
        <row r="458">
          <cell r="A458" t="str">
            <v>TD767146</v>
          </cell>
        </row>
        <row r="459">
          <cell r="A459" t="str">
            <v>TD767153</v>
          </cell>
        </row>
        <row r="460">
          <cell r="A460" t="str">
            <v>TD767650</v>
          </cell>
        </row>
        <row r="461">
          <cell r="A461" t="str">
            <v>TD767671</v>
          </cell>
        </row>
        <row r="462">
          <cell r="A462" t="str">
            <v>TD768399</v>
          </cell>
        </row>
        <row r="463">
          <cell r="A463" t="str">
            <v>TD768403</v>
          </cell>
        </row>
        <row r="464">
          <cell r="A464" t="str">
            <v>TD768404</v>
          </cell>
        </row>
        <row r="465">
          <cell r="A465" t="str">
            <v>TD768411</v>
          </cell>
        </row>
        <row r="466">
          <cell r="A466" t="str">
            <v>TD768430</v>
          </cell>
        </row>
        <row r="467">
          <cell r="A467" t="str">
            <v>TD768436</v>
          </cell>
        </row>
        <row r="468">
          <cell r="A468" t="str">
            <v>TD768446</v>
          </cell>
        </row>
        <row r="469">
          <cell r="A469" t="str">
            <v>TD768448</v>
          </cell>
        </row>
        <row r="470">
          <cell r="A470" t="str">
            <v>TD768453</v>
          </cell>
        </row>
        <row r="471">
          <cell r="A471" t="str">
            <v>TD768465</v>
          </cell>
        </row>
        <row r="472">
          <cell r="A472" t="str">
            <v>TD768466</v>
          </cell>
        </row>
        <row r="473">
          <cell r="A473" t="str">
            <v>TD768468</v>
          </cell>
        </row>
        <row r="474">
          <cell r="A474" t="str">
            <v>TD768507</v>
          </cell>
        </row>
        <row r="475">
          <cell r="A475" t="str">
            <v>TD768510</v>
          </cell>
        </row>
        <row r="476">
          <cell r="A476" t="str">
            <v>TD768511</v>
          </cell>
        </row>
        <row r="477">
          <cell r="A477" t="str">
            <v>TD768513</v>
          </cell>
        </row>
        <row r="478">
          <cell r="A478" t="str">
            <v>TD768514</v>
          </cell>
        </row>
        <row r="479">
          <cell r="A479" t="str">
            <v>TD768517</v>
          </cell>
        </row>
        <row r="480">
          <cell r="A480" t="str">
            <v>TD768524</v>
          </cell>
        </row>
        <row r="481">
          <cell r="A481" t="str">
            <v>TD768602</v>
          </cell>
        </row>
        <row r="482">
          <cell r="A482" t="str">
            <v>TD768603</v>
          </cell>
        </row>
        <row r="483">
          <cell r="A483" t="str">
            <v>TD768604</v>
          </cell>
        </row>
        <row r="484">
          <cell r="A484" t="str">
            <v>TD768605</v>
          </cell>
        </row>
        <row r="485">
          <cell r="A485" t="str">
            <v>TD768606</v>
          </cell>
        </row>
        <row r="486">
          <cell r="A486" t="str">
            <v>TD768673</v>
          </cell>
        </row>
        <row r="487">
          <cell r="A487" t="str">
            <v>TD768681</v>
          </cell>
        </row>
        <row r="488">
          <cell r="A488" t="str">
            <v>TD768684</v>
          </cell>
        </row>
        <row r="489">
          <cell r="A489" t="str">
            <v>TD768687</v>
          </cell>
        </row>
        <row r="490">
          <cell r="A490" t="str">
            <v>TD768688</v>
          </cell>
        </row>
        <row r="491">
          <cell r="A491" t="str">
            <v>TD768689</v>
          </cell>
        </row>
        <row r="492">
          <cell r="A492" t="str">
            <v>TD768694</v>
          </cell>
        </row>
        <row r="493">
          <cell r="A493" t="str">
            <v>TD768696</v>
          </cell>
        </row>
        <row r="494">
          <cell r="A494" t="str">
            <v>TD768697</v>
          </cell>
        </row>
        <row r="495">
          <cell r="A495" t="str">
            <v>TD768704</v>
          </cell>
        </row>
        <row r="496">
          <cell r="A496" t="str">
            <v>TD768705</v>
          </cell>
        </row>
        <row r="497">
          <cell r="A497" t="str">
            <v>TD768706</v>
          </cell>
        </row>
        <row r="498">
          <cell r="A498" t="str">
            <v>TD768708</v>
          </cell>
        </row>
        <row r="499">
          <cell r="A499" t="str">
            <v>TD768712</v>
          </cell>
        </row>
        <row r="500">
          <cell r="A500" t="str">
            <v>TD768714</v>
          </cell>
        </row>
        <row r="501">
          <cell r="A501" t="str">
            <v>TD768715</v>
          </cell>
        </row>
        <row r="502">
          <cell r="A502" t="str">
            <v>TD768719</v>
          </cell>
        </row>
        <row r="503">
          <cell r="A503" t="str">
            <v>TD768720</v>
          </cell>
        </row>
        <row r="504">
          <cell r="A504" t="str">
            <v>TD768722</v>
          </cell>
        </row>
        <row r="505">
          <cell r="A505" t="str">
            <v>TD768723</v>
          </cell>
        </row>
        <row r="506">
          <cell r="A506" t="str">
            <v>TD768724</v>
          </cell>
        </row>
        <row r="507">
          <cell r="A507" t="str">
            <v>TD768725</v>
          </cell>
        </row>
        <row r="508">
          <cell r="A508" t="str">
            <v>TD768839</v>
          </cell>
        </row>
        <row r="509">
          <cell r="A509" t="str">
            <v>TD768861</v>
          </cell>
        </row>
        <row r="510">
          <cell r="A510" t="str">
            <v>TD768896</v>
          </cell>
        </row>
        <row r="511">
          <cell r="A511" t="str">
            <v>TD768899</v>
          </cell>
        </row>
        <row r="512">
          <cell r="A512" t="str">
            <v>TD768906</v>
          </cell>
        </row>
        <row r="513">
          <cell r="A513" t="str">
            <v>TD768909</v>
          </cell>
        </row>
        <row r="514">
          <cell r="A514" t="str">
            <v>TD768916</v>
          </cell>
        </row>
        <row r="515">
          <cell r="A515" t="str">
            <v>TD768930</v>
          </cell>
        </row>
        <row r="516">
          <cell r="A516" t="str">
            <v>TD768955</v>
          </cell>
        </row>
        <row r="517">
          <cell r="A517" t="str">
            <v>TD768958</v>
          </cell>
        </row>
        <row r="518">
          <cell r="A518" t="str">
            <v>TD768963</v>
          </cell>
        </row>
        <row r="519">
          <cell r="A519" t="str">
            <v>TD768967</v>
          </cell>
        </row>
        <row r="520">
          <cell r="A520" t="str">
            <v>TD768968</v>
          </cell>
        </row>
        <row r="521">
          <cell r="A521" t="str">
            <v>TD768975</v>
          </cell>
        </row>
        <row r="522">
          <cell r="A522" t="str">
            <v>TD768982</v>
          </cell>
        </row>
        <row r="523">
          <cell r="A523" t="str">
            <v>TD768987</v>
          </cell>
        </row>
        <row r="524">
          <cell r="A524" t="str">
            <v>TD768990</v>
          </cell>
        </row>
        <row r="525">
          <cell r="A525" t="str">
            <v>TD768995</v>
          </cell>
        </row>
        <row r="526">
          <cell r="A526" t="str">
            <v>TD769009</v>
          </cell>
        </row>
        <row r="527">
          <cell r="A527" t="str">
            <v>TD769020</v>
          </cell>
        </row>
        <row r="528">
          <cell r="A528" t="str">
            <v>TD769024</v>
          </cell>
        </row>
        <row r="529">
          <cell r="A529" t="str">
            <v>TD769025</v>
          </cell>
        </row>
        <row r="530">
          <cell r="A530" t="str">
            <v>TD769026</v>
          </cell>
        </row>
        <row r="531">
          <cell r="A531" t="str">
            <v>TD769029</v>
          </cell>
        </row>
        <row r="532">
          <cell r="A532" t="str">
            <v>TD769030</v>
          </cell>
        </row>
        <row r="533">
          <cell r="A533" t="str">
            <v>TD769033</v>
          </cell>
        </row>
        <row r="534">
          <cell r="A534" t="str">
            <v>TD769037</v>
          </cell>
        </row>
        <row r="535">
          <cell r="A535" t="str">
            <v>TD769529</v>
          </cell>
        </row>
        <row r="536">
          <cell r="A536" t="str">
            <v>TD769769</v>
          </cell>
        </row>
        <row r="537">
          <cell r="A537" t="str">
            <v>TD769776</v>
          </cell>
        </row>
        <row r="538">
          <cell r="A538" t="str">
            <v>TD769777</v>
          </cell>
        </row>
        <row r="539">
          <cell r="A539" t="str">
            <v>TD769779</v>
          </cell>
        </row>
        <row r="540">
          <cell r="A540" t="str">
            <v>TD769781</v>
          </cell>
        </row>
        <row r="541">
          <cell r="A541" t="str">
            <v>TD769784</v>
          </cell>
        </row>
        <row r="542">
          <cell r="A542" t="str">
            <v>TD769785</v>
          </cell>
        </row>
        <row r="543">
          <cell r="A543" t="str">
            <v>TD769787</v>
          </cell>
        </row>
        <row r="544">
          <cell r="A544" t="str">
            <v>TD769789</v>
          </cell>
        </row>
        <row r="545">
          <cell r="A545" t="str">
            <v>TD769791</v>
          </cell>
        </row>
        <row r="546">
          <cell r="A546" t="str">
            <v>TD769795</v>
          </cell>
        </row>
        <row r="547">
          <cell r="A547" t="str">
            <v>TD769804</v>
          </cell>
        </row>
        <row r="548">
          <cell r="A548" t="str">
            <v>TD769805</v>
          </cell>
        </row>
        <row r="549">
          <cell r="A549" t="str">
            <v>TD769808</v>
          </cell>
        </row>
        <row r="550">
          <cell r="A550" t="str">
            <v>TD769810</v>
          </cell>
        </row>
        <row r="551">
          <cell r="A551" t="str">
            <v>TD769811</v>
          </cell>
        </row>
        <row r="552">
          <cell r="A552" t="str">
            <v>TD769812</v>
          </cell>
        </row>
        <row r="553">
          <cell r="A553" t="str">
            <v>TD769817</v>
          </cell>
        </row>
        <row r="554">
          <cell r="A554" t="str">
            <v>TD769818</v>
          </cell>
        </row>
        <row r="555">
          <cell r="A555" t="str">
            <v>TD769820</v>
          </cell>
        </row>
        <row r="556">
          <cell r="A556" t="str">
            <v>TD769822</v>
          </cell>
        </row>
        <row r="557">
          <cell r="A557" t="str">
            <v>TD769826</v>
          </cell>
        </row>
        <row r="558">
          <cell r="A558" t="str">
            <v>TD769829</v>
          </cell>
        </row>
        <row r="559">
          <cell r="A559" t="str">
            <v>TD769832</v>
          </cell>
        </row>
        <row r="560">
          <cell r="A560" t="str">
            <v>TD769834</v>
          </cell>
        </row>
        <row r="561">
          <cell r="A561" t="str">
            <v>TD769837</v>
          </cell>
        </row>
        <row r="562">
          <cell r="A562" t="str">
            <v>TD769838</v>
          </cell>
        </row>
        <row r="563">
          <cell r="A563" t="str">
            <v>TD769849</v>
          </cell>
        </row>
        <row r="564">
          <cell r="A564" t="str">
            <v>TD769852</v>
          </cell>
        </row>
        <row r="565">
          <cell r="A565" t="str">
            <v>TD769854</v>
          </cell>
        </row>
        <row r="566">
          <cell r="A566" t="str">
            <v>TD769935</v>
          </cell>
        </row>
        <row r="567">
          <cell r="A567" t="str">
            <v>TD769941</v>
          </cell>
        </row>
        <row r="568">
          <cell r="A568" t="str">
            <v>TD769945</v>
          </cell>
        </row>
        <row r="569">
          <cell r="A569" t="str">
            <v>TD769950</v>
          </cell>
        </row>
        <row r="570">
          <cell r="A570" t="str">
            <v>TD769956</v>
          </cell>
        </row>
        <row r="571">
          <cell r="A571" t="str">
            <v>TD769963</v>
          </cell>
        </row>
        <row r="572">
          <cell r="A572" t="str">
            <v>TD769979</v>
          </cell>
        </row>
        <row r="573">
          <cell r="A573" t="str">
            <v>TD769990</v>
          </cell>
        </row>
        <row r="574">
          <cell r="A574" t="str">
            <v>TD770010</v>
          </cell>
        </row>
        <row r="575">
          <cell r="A575" t="str">
            <v>TD770025</v>
          </cell>
        </row>
        <row r="576">
          <cell r="A576" t="str">
            <v>TD770053</v>
          </cell>
        </row>
        <row r="577">
          <cell r="A577" t="str">
            <v>TD770062</v>
          </cell>
        </row>
        <row r="578">
          <cell r="A578" t="str">
            <v>TD770110</v>
          </cell>
        </row>
        <row r="579">
          <cell r="A579" t="str">
            <v>TD770113</v>
          </cell>
        </row>
        <row r="580">
          <cell r="A580" t="str">
            <v>TD770115</v>
          </cell>
        </row>
        <row r="581">
          <cell r="A581" t="str">
            <v>TD770119</v>
          </cell>
        </row>
        <row r="582">
          <cell r="A582" t="str">
            <v>TD770123</v>
          </cell>
        </row>
        <row r="583">
          <cell r="A583" t="str">
            <v>TD770125</v>
          </cell>
        </row>
        <row r="584">
          <cell r="A584" t="str">
            <v>TD770130</v>
          </cell>
        </row>
        <row r="585">
          <cell r="A585" t="str">
            <v>TD770133</v>
          </cell>
        </row>
        <row r="586">
          <cell r="A586" t="str">
            <v>TD770135</v>
          </cell>
        </row>
        <row r="587">
          <cell r="A587" t="str">
            <v>TD770140</v>
          </cell>
        </row>
        <row r="588">
          <cell r="A588" t="str">
            <v>TD770143</v>
          </cell>
        </row>
        <row r="589">
          <cell r="A589" t="str">
            <v>TD770145</v>
          </cell>
        </row>
        <row r="590">
          <cell r="A590" t="str">
            <v>TD770188</v>
          </cell>
        </row>
        <row r="591">
          <cell r="A591" t="str">
            <v>TD771153</v>
          </cell>
        </row>
        <row r="592">
          <cell r="A592" t="str">
            <v>TD771762</v>
          </cell>
        </row>
        <row r="593">
          <cell r="A593" t="str">
            <v>TD771832</v>
          </cell>
        </row>
        <row r="594">
          <cell r="A594" t="str">
            <v>TD771852</v>
          </cell>
        </row>
        <row r="595">
          <cell r="A595" t="str">
            <v>TD771915</v>
          </cell>
        </row>
        <row r="596">
          <cell r="A596" t="str">
            <v>TD771956</v>
          </cell>
        </row>
        <row r="597">
          <cell r="A597" t="str">
            <v>TD771985</v>
          </cell>
        </row>
        <row r="598">
          <cell r="A598" t="str">
            <v>TD772298</v>
          </cell>
        </row>
        <row r="599">
          <cell r="A599" t="str">
            <v>TD772312</v>
          </cell>
        </row>
        <row r="600">
          <cell r="A600" t="str">
            <v>TD772338</v>
          </cell>
        </row>
        <row r="601">
          <cell r="A601" t="str">
            <v>TD772341</v>
          </cell>
        </row>
        <row r="602">
          <cell r="A602" t="str">
            <v>TD772350</v>
          </cell>
        </row>
        <row r="603">
          <cell r="A603" t="str">
            <v>TD772355</v>
          </cell>
        </row>
        <row r="604">
          <cell r="A604" t="str">
            <v>TD772360</v>
          </cell>
        </row>
        <row r="605">
          <cell r="A605" t="str">
            <v>TD772364</v>
          </cell>
        </row>
        <row r="606">
          <cell r="A606" t="str">
            <v>TD772380</v>
          </cell>
        </row>
        <row r="607">
          <cell r="A607" t="str">
            <v>TD772396</v>
          </cell>
        </row>
        <row r="608">
          <cell r="A608" t="str">
            <v>TD772415</v>
          </cell>
        </row>
        <row r="609">
          <cell r="A609" t="str">
            <v>TD772550</v>
          </cell>
        </row>
        <row r="610">
          <cell r="A610" t="str">
            <v>TD772553</v>
          </cell>
        </row>
        <row r="611">
          <cell r="A611" t="str">
            <v>TD772556</v>
          </cell>
        </row>
        <row r="612">
          <cell r="A612" t="str">
            <v>TD772561</v>
          </cell>
        </row>
        <row r="613">
          <cell r="A613" t="str">
            <v>TD776805</v>
          </cell>
        </row>
        <row r="614">
          <cell r="A614" t="str">
            <v>TD778059</v>
          </cell>
        </row>
        <row r="615">
          <cell r="A615" t="str">
            <v>TD778776</v>
          </cell>
        </row>
        <row r="616">
          <cell r="A616" t="str">
            <v>TD779731</v>
          </cell>
        </row>
        <row r="617">
          <cell r="A617" t="str">
            <v>TD779733</v>
          </cell>
        </row>
        <row r="618">
          <cell r="A618" t="str">
            <v>TD779745</v>
          </cell>
        </row>
        <row r="619">
          <cell r="A619" t="str">
            <v>TD781176</v>
          </cell>
        </row>
        <row r="620">
          <cell r="A620" t="str">
            <v>TD781206</v>
          </cell>
        </row>
        <row r="621">
          <cell r="A621" t="str">
            <v>TD783444</v>
          </cell>
        </row>
        <row r="622">
          <cell r="A622" t="str">
            <v>TD783747</v>
          </cell>
        </row>
        <row r="623">
          <cell r="A623" t="str">
            <v>TD783752</v>
          </cell>
        </row>
        <row r="624">
          <cell r="A624" t="str">
            <v>TD783755</v>
          </cell>
        </row>
        <row r="625">
          <cell r="A625" t="str">
            <v>TD783757</v>
          </cell>
        </row>
        <row r="626">
          <cell r="A626" t="str">
            <v>TD783766</v>
          </cell>
        </row>
        <row r="627">
          <cell r="A627" t="str">
            <v>TD783783</v>
          </cell>
        </row>
        <row r="628">
          <cell r="A628" t="str">
            <v>TD783807</v>
          </cell>
        </row>
        <row r="629">
          <cell r="A629" t="str">
            <v>TD783829</v>
          </cell>
        </row>
        <row r="630">
          <cell r="A630" t="str">
            <v>TD783830</v>
          </cell>
        </row>
        <row r="631">
          <cell r="A631" t="str">
            <v>TD783875</v>
          </cell>
        </row>
        <row r="632">
          <cell r="A632" t="str">
            <v>TD783894</v>
          </cell>
        </row>
        <row r="633">
          <cell r="A633" t="str">
            <v>TD783898</v>
          </cell>
        </row>
        <row r="634">
          <cell r="A634" t="str">
            <v>TD783941</v>
          </cell>
        </row>
        <row r="635">
          <cell r="A635" t="str">
            <v>TD784056</v>
          </cell>
        </row>
        <row r="636">
          <cell r="A636" t="str">
            <v>TD784064</v>
          </cell>
        </row>
        <row r="637">
          <cell r="A637" t="str">
            <v>TD784083</v>
          </cell>
        </row>
        <row r="638">
          <cell r="A638" t="str">
            <v>TD784087</v>
          </cell>
        </row>
        <row r="639">
          <cell r="A639" t="str">
            <v>TD784099</v>
          </cell>
        </row>
        <row r="640">
          <cell r="A640" t="str">
            <v>TD784693</v>
          </cell>
        </row>
        <row r="641">
          <cell r="A641" t="str">
            <v>TD784789</v>
          </cell>
        </row>
        <row r="642">
          <cell r="A642" t="str">
            <v>TD784791</v>
          </cell>
        </row>
        <row r="643">
          <cell r="A643" t="str">
            <v>TD784792</v>
          </cell>
        </row>
        <row r="644">
          <cell r="A644" t="str">
            <v>TD784795</v>
          </cell>
        </row>
        <row r="645">
          <cell r="A645" t="str">
            <v>TD784797</v>
          </cell>
        </row>
        <row r="646">
          <cell r="A646" t="str">
            <v>TD784801</v>
          </cell>
        </row>
        <row r="647">
          <cell r="A647" t="str">
            <v>TD784835</v>
          </cell>
        </row>
        <row r="648">
          <cell r="A648" t="str">
            <v>TD784854</v>
          </cell>
        </row>
        <row r="649">
          <cell r="A649" t="str">
            <v>TD784862</v>
          </cell>
        </row>
        <row r="650">
          <cell r="A650" t="str">
            <v>TD784873</v>
          </cell>
        </row>
        <row r="651">
          <cell r="A651" t="str">
            <v>TD784933</v>
          </cell>
        </row>
        <row r="652">
          <cell r="A652" t="str">
            <v>TD784940</v>
          </cell>
        </row>
        <row r="653">
          <cell r="A653" t="str">
            <v>TD784943</v>
          </cell>
        </row>
        <row r="654">
          <cell r="A654" t="str">
            <v>TD785029</v>
          </cell>
        </row>
        <row r="655">
          <cell r="A655" t="str">
            <v>TD785032</v>
          </cell>
        </row>
        <row r="656">
          <cell r="A656" t="str">
            <v>TD785044</v>
          </cell>
        </row>
        <row r="657">
          <cell r="A657" t="str">
            <v>TD785047</v>
          </cell>
        </row>
        <row r="658">
          <cell r="A658" t="str">
            <v>TD785049</v>
          </cell>
        </row>
        <row r="659">
          <cell r="A659" t="str">
            <v>TD785054</v>
          </cell>
        </row>
        <row r="660">
          <cell r="A660" t="str">
            <v>TD785055</v>
          </cell>
        </row>
        <row r="661">
          <cell r="A661" t="str">
            <v>TD785122</v>
          </cell>
        </row>
        <row r="662">
          <cell r="A662" t="str">
            <v>TD785133</v>
          </cell>
        </row>
        <row r="663">
          <cell r="A663" t="str">
            <v>TD785138</v>
          </cell>
        </row>
        <row r="664">
          <cell r="A664" t="str">
            <v>TD785140</v>
          </cell>
        </row>
        <row r="665">
          <cell r="A665" t="str">
            <v>TD785144</v>
          </cell>
        </row>
        <row r="666">
          <cell r="A666" t="str">
            <v>TD785149</v>
          </cell>
        </row>
        <row r="667">
          <cell r="A667" t="str">
            <v>TD785153</v>
          </cell>
        </row>
        <row r="668">
          <cell r="A668" t="str">
            <v>TD785160</v>
          </cell>
        </row>
        <row r="669">
          <cell r="A669" t="str">
            <v>TD785189</v>
          </cell>
        </row>
        <row r="670">
          <cell r="A670" t="str">
            <v>TD785192</v>
          </cell>
        </row>
        <row r="671">
          <cell r="A671" t="str">
            <v>TD785202</v>
          </cell>
        </row>
        <row r="672">
          <cell r="A672" t="str">
            <v>TD785204</v>
          </cell>
        </row>
        <row r="673">
          <cell r="A673" t="str">
            <v>TD785321</v>
          </cell>
        </row>
        <row r="674">
          <cell r="A674" t="str">
            <v>TD785378</v>
          </cell>
        </row>
        <row r="675">
          <cell r="A675" t="str">
            <v>TD785540</v>
          </cell>
        </row>
        <row r="676">
          <cell r="A676" t="str">
            <v>TD785547</v>
          </cell>
        </row>
        <row r="677">
          <cell r="A677" t="str">
            <v>TD785555</v>
          </cell>
        </row>
        <row r="678">
          <cell r="A678" t="str">
            <v>TD785578</v>
          </cell>
        </row>
        <row r="679">
          <cell r="A679" t="str">
            <v>TD785584</v>
          </cell>
        </row>
        <row r="680">
          <cell r="A680" t="str">
            <v>TD785826</v>
          </cell>
        </row>
        <row r="681">
          <cell r="A681" t="str">
            <v>TD785830</v>
          </cell>
        </row>
        <row r="682">
          <cell r="A682" t="str">
            <v>TD785834</v>
          </cell>
        </row>
        <row r="683">
          <cell r="A683" t="str">
            <v>TD785841</v>
          </cell>
        </row>
        <row r="684">
          <cell r="A684" t="str">
            <v>TD785844</v>
          </cell>
        </row>
        <row r="685">
          <cell r="A685" t="str">
            <v>TD785848</v>
          </cell>
        </row>
        <row r="686">
          <cell r="A686" t="str">
            <v>TD785850</v>
          </cell>
        </row>
        <row r="687">
          <cell r="A687" t="str">
            <v>TD785852</v>
          </cell>
        </row>
        <row r="688">
          <cell r="A688" t="str">
            <v>TD785856</v>
          </cell>
        </row>
        <row r="689">
          <cell r="A689" t="str">
            <v>TD785857</v>
          </cell>
        </row>
        <row r="690">
          <cell r="A690" t="str">
            <v>TD785860</v>
          </cell>
        </row>
        <row r="691">
          <cell r="A691" t="str">
            <v>TD785861</v>
          </cell>
        </row>
        <row r="692">
          <cell r="A692" t="str">
            <v>TD785863</v>
          </cell>
        </row>
        <row r="693">
          <cell r="A693" t="str">
            <v>TD785865</v>
          </cell>
        </row>
        <row r="694">
          <cell r="A694" t="str">
            <v>TD785873</v>
          </cell>
        </row>
        <row r="695">
          <cell r="A695" t="str">
            <v>TD785881</v>
          </cell>
        </row>
        <row r="696">
          <cell r="A696" t="str">
            <v>TD785888</v>
          </cell>
        </row>
        <row r="697">
          <cell r="A697" t="str">
            <v>TD785891</v>
          </cell>
        </row>
        <row r="698">
          <cell r="A698" t="str">
            <v>TD785895</v>
          </cell>
        </row>
        <row r="699">
          <cell r="A699" t="str">
            <v>TD787513</v>
          </cell>
        </row>
        <row r="700">
          <cell r="A700" t="str">
            <v>TD789519</v>
          </cell>
        </row>
        <row r="701">
          <cell r="A701" t="str">
            <v>TD789942</v>
          </cell>
        </row>
        <row r="702">
          <cell r="A702" t="str">
            <v>TD789947</v>
          </cell>
        </row>
        <row r="703">
          <cell r="A703" t="str">
            <v>TD790612</v>
          </cell>
        </row>
        <row r="704">
          <cell r="A704" t="str">
            <v>TD798195</v>
          </cell>
        </row>
        <row r="705">
          <cell r="A705" t="str">
            <v>TD798814</v>
          </cell>
        </row>
        <row r="706">
          <cell r="A706" t="str">
            <v>TD799507</v>
          </cell>
        </row>
        <row r="707">
          <cell r="A707" t="str">
            <v>TD799631</v>
          </cell>
        </row>
        <row r="708">
          <cell r="A708" t="str">
            <v>TD801855</v>
          </cell>
        </row>
        <row r="709">
          <cell r="A709" t="str">
            <v>TD805693</v>
          </cell>
        </row>
        <row r="710">
          <cell r="A710" t="str">
            <v>TD805707</v>
          </cell>
        </row>
        <row r="711">
          <cell r="A711" t="str">
            <v>TD805708</v>
          </cell>
        </row>
        <row r="712">
          <cell r="A712" t="str">
            <v>TD806343</v>
          </cell>
        </row>
        <row r="713">
          <cell r="A713" t="str">
            <v>TD809584</v>
          </cell>
        </row>
        <row r="714">
          <cell r="A714" t="str">
            <v>TD809761</v>
          </cell>
        </row>
        <row r="715">
          <cell r="A715" t="str">
            <v>TD810676</v>
          </cell>
        </row>
        <row r="716">
          <cell r="A716" t="str">
            <v>TD811775</v>
          </cell>
        </row>
        <row r="717">
          <cell r="A717" t="str">
            <v>TD812330</v>
          </cell>
        </row>
        <row r="718">
          <cell r="A718" t="str">
            <v>TD812728</v>
          </cell>
        </row>
        <row r="719">
          <cell r="A719" t="str">
            <v>TD812732</v>
          </cell>
        </row>
        <row r="720">
          <cell r="A720" t="str">
            <v>TD813634</v>
          </cell>
        </row>
        <row r="721">
          <cell r="A721" t="str">
            <v>TD814077</v>
          </cell>
        </row>
        <row r="722">
          <cell r="A722" t="str">
            <v>TD814083</v>
          </cell>
        </row>
        <row r="723">
          <cell r="A723" t="str">
            <v>TD814220</v>
          </cell>
        </row>
        <row r="724">
          <cell r="A724" t="str">
            <v>TD814227</v>
          </cell>
        </row>
        <row r="725">
          <cell r="A725" t="str">
            <v>TD814239</v>
          </cell>
        </row>
        <row r="726">
          <cell r="A726" t="str">
            <v>TD815569</v>
          </cell>
        </row>
        <row r="727">
          <cell r="A727" t="str">
            <v>TD815685</v>
          </cell>
        </row>
        <row r="728">
          <cell r="A728" t="str">
            <v>TD816707</v>
          </cell>
        </row>
        <row r="729">
          <cell r="A729" t="str">
            <v>TD816720</v>
          </cell>
        </row>
        <row r="730">
          <cell r="A730" t="str">
            <v>TD816731</v>
          </cell>
        </row>
        <row r="731">
          <cell r="A731" t="str">
            <v>TD816869</v>
          </cell>
        </row>
        <row r="732">
          <cell r="A732" t="str">
            <v>TD817011</v>
          </cell>
        </row>
        <row r="733">
          <cell r="A733" t="str">
            <v>TD817017</v>
          </cell>
        </row>
        <row r="734">
          <cell r="A734" t="str">
            <v>TD817067</v>
          </cell>
        </row>
        <row r="735">
          <cell r="A735" t="str">
            <v>TD817127</v>
          </cell>
        </row>
        <row r="736">
          <cell r="A736" t="str">
            <v>TD817217</v>
          </cell>
        </row>
        <row r="737">
          <cell r="A737" t="str">
            <v>TD817706</v>
          </cell>
        </row>
        <row r="738">
          <cell r="A738" t="str">
            <v>TD817856</v>
          </cell>
        </row>
        <row r="739">
          <cell r="A739" t="str">
            <v>TD818821</v>
          </cell>
        </row>
        <row r="740">
          <cell r="A740" t="str">
            <v>TD819293</v>
          </cell>
        </row>
        <row r="741">
          <cell r="A741" t="str">
            <v>TD819773</v>
          </cell>
        </row>
        <row r="742">
          <cell r="A742" t="str">
            <v>TD819947</v>
          </cell>
        </row>
        <row r="743">
          <cell r="A743" t="str">
            <v>TD819951</v>
          </cell>
        </row>
        <row r="744">
          <cell r="A744" t="str">
            <v>TD819956</v>
          </cell>
        </row>
        <row r="745">
          <cell r="A745" t="str">
            <v>TD822811</v>
          </cell>
        </row>
        <row r="746">
          <cell r="A746" t="str">
            <v>TD822818</v>
          </cell>
        </row>
        <row r="747">
          <cell r="A747" t="str">
            <v>TD823190</v>
          </cell>
        </row>
        <row r="748">
          <cell r="A748" t="str">
            <v>TD823521</v>
          </cell>
        </row>
        <row r="749">
          <cell r="A749" t="str">
            <v>TD823660</v>
          </cell>
        </row>
        <row r="750">
          <cell r="A750" t="str">
            <v>TD823688</v>
          </cell>
        </row>
        <row r="751">
          <cell r="A751" t="str">
            <v>TD823700</v>
          </cell>
        </row>
        <row r="752">
          <cell r="A752" t="str">
            <v>TD823715</v>
          </cell>
        </row>
        <row r="753">
          <cell r="A753" t="str">
            <v>TD823778</v>
          </cell>
        </row>
        <row r="754">
          <cell r="A754" t="str">
            <v>TD823785</v>
          </cell>
        </row>
        <row r="755">
          <cell r="A755" t="str">
            <v>TD824719</v>
          </cell>
        </row>
        <row r="756">
          <cell r="A756" t="str">
            <v>TD824787</v>
          </cell>
        </row>
        <row r="757">
          <cell r="A757" t="str">
            <v>TD824810</v>
          </cell>
        </row>
        <row r="758">
          <cell r="A758" t="str">
            <v>TD824886</v>
          </cell>
        </row>
        <row r="759">
          <cell r="A759" t="str">
            <v>TD824930</v>
          </cell>
        </row>
        <row r="760">
          <cell r="A760" t="str">
            <v>TD824933</v>
          </cell>
        </row>
        <row r="761">
          <cell r="A761" t="str">
            <v>TD824940</v>
          </cell>
        </row>
        <row r="762">
          <cell r="A762" t="str">
            <v>TD824970</v>
          </cell>
        </row>
        <row r="763">
          <cell r="A763" t="str">
            <v>TD825044</v>
          </cell>
        </row>
        <row r="764">
          <cell r="A764" t="str">
            <v>TD825082</v>
          </cell>
        </row>
        <row r="765">
          <cell r="A765" t="str">
            <v>TD825088</v>
          </cell>
        </row>
        <row r="766">
          <cell r="A766" t="str">
            <v>TD825093</v>
          </cell>
        </row>
        <row r="767">
          <cell r="A767" t="str">
            <v>TD825098</v>
          </cell>
        </row>
        <row r="768">
          <cell r="A768" t="str">
            <v>TD825513</v>
          </cell>
        </row>
        <row r="769">
          <cell r="A769" t="str">
            <v>TD825556</v>
          </cell>
        </row>
        <row r="770">
          <cell r="A770" t="str">
            <v>TD825816</v>
          </cell>
        </row>
        <row r="771">
          <cell r="A771" t="str">
            <v>TD826110</v>
          </cell>
        </row>
        <row r="772">
          <cell r="A772" t="str">
            <v>TD826212</v>
          </cell>
        </row>
        <row r="773">
          <cell r="A773" t="str">
            <v>TD826287</v>
          </cell>
        </row>
        <row r="774">
          <cell r="A774" t="str">
            <v>TD826289</v>
          </cell>
        </row>
        <row r="775">
          <cell r="A775" t="str">
            <v>TD828390</v>
          </cell>
        </row>
        <row r="776">
          <cell r="A776" t="str">
            <v>TD828405</v>
          </cell>
        </row>
        <row r="777">
          <cell r="A777" t="str">
            <v>TD828999</v>
          </cell>
        </row>
        <row r="778">
          <cell r="A778" t="str">
            <v>TD829191</v>
          </cell>
        </row>
        <row r="779">
          <cell r="A779" t="str">
            <v>TD830364</v>
          </cell>
        </row>
        <row r="780">
          <cell r="A780" t="str">
            <v>TD830421</v>
          </cell>
        </row>
        <row r="781">
          <cell r="A781" t="str">
            <v>TD830424</v>
          </cell>
        </row>
        <row r="782">
          <cell r="A782" t="str">
            <v>TD830429</v>
          </cell>
        </row>
        <row r="783">
          <cell r="A783" t="str">
            <v>TD830442</v>
          </cell>
        </row>
        <row r="784">
          <cell r="A784" t="str">
            <v>TD830550</v>
          </cell>
        </row>
        <row r="785">
          <cell r="A785" t="str">
            <v>TD831240</v>
          </cell>
        </row>
        <row r="786">
          <cell r="A786" t="str">
            <v>TD831283</v>
          </cell>
        </row>
        <row r="787">
          <cell r="A787" t="str">
            <v>TD831289</v>
          </cell>
        </row>
        <row r="788">
          <cell r="A788" t="str">
            <v>TD831293</v>
          </cell>
        </row>
        <row r="789">
          <cell r="A789" t="str">
            <v>TD831334</v>
          </cell>
        </row>
        <row r="790">
          <cell r="A790" t="str">
            <v>TD831339</v>
          </cell>
        </row>
        <row r="791">
          <cell r="A791" t="str">
            <v>TD831345</v>
          </cell>
        </row>
        <row r="792">
          <cell r="A792" t="str">
            <v>TD831444</v>
          </cell>
        </row>
        <row r="793">
          <cell r="A793" t="str">
            <v>TD831634</v>
          </cell>
        </row>
        <row r="794">
          <cell r="A794" t="str">
            <v>TD831728</v>
          </cell>
        </row>
        <row r="795">
          <cell r="A795" t="str">
            <v>TD831775</v>
          </cell>
        </row>
        <row r="796">
          <cell r="A796" t="str">
            <v>TD831781</v>
          </cell>
        </row>
        <row r="797">
          <cell r="A797" t="str">
            <v>TD831861</v>
          </cell>
        </row>
        <row r="798">
          <cell r="A798" t="str">
            <v>TD831903</v>
          </cell>
        </row>
        <row r="799">
          <cell r="A799" t="str">
            <v>TD831909</v>
          </cell>
        </row>
        <row r="800">
          <cell r="A800" t="str">
            <v>TD831942</v>
          </cell>
        </row>
        <row r="801">
          <cell r="A801" t="str">
            <v>TD831950</v>
          </cell>
        </row>
        <row r="802">
          <cell r="A802" t="str">
            <v>TD831954</v>
          </cell>
        </row>
        <row r="803">
          <cell r="A803" t="str">
            <v>TD831957</v>
          </cell>
        </row>
        <row r="804">
          <cell r="A804" t="str">
            <v>TD831966</v>
          </cell>
        </row>
        <row r="805">
          <cell r="A805" t="str">
            <v>TD832124</v>
          </cell>
        </row>
        <row r="806">
          <cell r="A806" t="str">
            <v>TD832182</v>
          </cell>
        </row>
        <row r="807">
          <cell r="A807" t="str">
            <v>TD832222</v>
          </cell>
        </row>
        <row r="808">
          <cell r="A808" t="str">
            <v>TD832251</v>
          </cell>
        </row>
        <row r="809">
          <cell r="A809" t="str">
            <v>TD832273</v>
          </cell>
        </row>
        <row r="810">
          <cell r="A810" t="str">
            <v>TD832324</v>
          </cell>
        </row>
        <row r="811">
          <cell r="A811" t="str">
            <v>TD832354</v>
          </cell>
        </row>
        <row r="812">
          <cell r="A812" t="str">
            <v>TD832548</v>
          </cell>
        </row>
        <row r="813">
          <cell r="A813" t="str">
            <v>TD832602</v>
          </cell>
        </row>
        <row r="814">
          <cell r="A814" t="str">
            <v>TD832678</v>
          </cell>
        </row>
        <row r="815">
          <cell r="A815" t="str">
            <v>TD832679</v>
          </cell>
        </row>
        <row r="816">
          <cell r="A816" t="str">
            <v>TD832689</v>
          </cell>
        </row>
        <row r="817">
          <cell r="A817" t="str">
            <v>TD832693</v>
          </cell>
        </row>
        <row r="818">
          <cell r="A818" t="str">
            <v>TD832698</v>
          </cell>
        </row>
        <row r="819">
          <cell r="A819" t="str">
            <v>TD832727</v>
          </cell>
        </row>
        <row r="820">
          <cell r="A820" t="str">
            <v>TD832828</v>
          </cell>
        </row>
        <row r="821">
          <cell r="A821" t="str">
            <v>TD832836</v>
          </cell>
        </row>
        <row r="822">
          <cell r="A822" t="str">
            <v>TD833165</v>
          </cell>
        </row>
        <row r="823">
          <cell r="A823" t="str">
            <v>TD833240</v>
          </cell>
        </row>
        <row r="824">
          <cell r="A824" t="str">
            <v>TD833466</v>
          </cell>
        </row>
        <row r="825">
          <cell r="A825" t="str">
            <v>TD833517</v>
          </cell>
        </row>
        <row r="826">
          <cell r="A826" t="str">
            <v>TD833521</v>
          </cell>
        </row>
        <row r="827">
          <cell r="A827" t="str">
            <v>TD833537</v>
          </cell>
        </row>
        <row r="828">
          <cell r="A828" t="str">
            <v>TD833569</v>
          </cell>
        </row>
        <row r="829">
          <cell r="A829" t="str">
            <v>TD833647</v>
          </cell>
        </row>
        <row r="830">
          <cell r="A830" t="str">
            <v>TD833751</v>
          </cell>
        </row>
        <row r="831">
          <cell r="A831" t="str">
            <v>TD835088</v>
          </cell>
        </row>
        <row r="832">
          <cell r="A832" t="str">
            <v>TD835775</v>
          </cell>
        </row>
        <row r="833">
          <cell r="A833" t="str">
            <v>TD835798</v>
          </cell>
        </row>
        <row r="834">
          <cell r="A834" t="str">
            <v>TD836076</v>
          </cell>
        </row>
        <row r="835">
          <cell r="A835" t="str">
            <v>TD836077</v>
          </cell>
        </row>
        <row r="836">
          <cell r="A836" t="str">
            <v>TD836079</v>
          </cell>
        </row>
        <row r="837">
          <cell r="A837" t="str">
            <v>TD836492</v>
          </cell>
        </row>
        <row r="838">
          <cell r="A838" t="str">
            <v>TD836495</v>
          </cell>
        </row>
        <row r="839">
          <cell r="A839" t="str">
            <v>TD836800</v>
          </cell>
        </row>
        <row r="840">
          <cell r="A840" t="str">
            <v>TD836810</v>
          </cell>
        </row>
        <row r="841">
          <cell r="A841" t="str">
            <v>TD836812</v>
          </cell>
        </row>
        <row r="842">
          <cell r="A842" t="str">
            <v>TD836814</v>
          </cell>
        </row>
        <row r="843">
          <cell r="A843" t="str">
            <v>TD837575</v>
          </cell>
        </row>
        <row r="844">
          <cell r="A844" t="str">
            <v>TD837577</v>
          </cell>
        </row>
        <row r="845">
          <cell r="A845" t="str">
            <v>TD837631</v>
          </cell>
        </row>
        <row r="846">
          <cell r="A846" t="str">
            <v>TD838267</v>
          </cell>
        </row>
        <row r="847">
          <cell r="A847" t="str">
            <v>TD838690</v>
          </cell>
        </row>
        <row r="848">
          <cell r="A848" t="str">
            <v>TD839410</v>
          </cell>
        </row>
        <row r="849">
          <cell r="A849" t="str">
            <v>TD839569</v>
          </cell>
        </row>
        <row r="850">
          <cell r="A850" t="str">
            <v>TD840088</v>
          </cell>
        </row>
        <row r="851">
          <cell r="A851" t="str">
            <v>TD840097</v>
          </cell>
        </row>
        <row r="852">
          <cell r="A852" t="str">
            <v>TD840103</v>
          </cell>
        </row>
        <row r="853">
          <cell r="A853" t="str">
            <v>TD840145</v>
          </cell>
        </row>
        <row r="854">
          <cell r="A854" t="str">
            <v>TD840209</v>
          </cell>
        </row>
        <row r="855">
          <cell r="A855" t="str">
            <v>TD840210</v>
          </cell>
        </row>
        <row r="856">
          <cell r="A856" t="str">
            <v>TD840224</v>
          </cell>
        </row>
        <row r="857">
          <cell r="A857" t="str">
            <v>TD840225</v>
          </cell>
        </row>
        <row r="858">
          <cell r="A858" t="str">
            <v>TD840366</v>
          </cell>
        </row>
        <row r="859">
          <cell r="A859" t="str">
            <v>TD840408</v>
          </cell>
        </row>
        <row r="860">
          <cell r="A860" t="str">
            <v>TD840438</v>
          </cell>
        </row>
        <row r="861">
          <cell r="A861" t="str">
            <v>TD840447</v>
          </cell>
        </row>
        <row r="862">
          <cell r="A862" t="str">
            <v>TD840454</v>
          </cell>
        </row>
        <row r="863">
          <cell r="A863" t="str">
            <v>TD840473</v>
          </cell>
        </row>
        <row r="864">
          <cell r="A864" t="str">
            <v>TD840510</v>
          </cell>
        </row>
        <row r="865">
          <cell r="A865" t="str">
            <v>TD840520</v>
          </cell>
        </row>
        <row r="866">
          <cell r="A866" t="str">
            <v>TD840521</v>
          </cell>
        </row>
        <row r="867">
          <cell r="A867" t="str">
            <v>TD840538</v>
          </cell>
        </row>
        <row r="868">
          <cell r="A868" t="str">
            <v>TD840545</v>
          </cell>
        </row>
        <row r="869">
          <cell r="A869" t="str">
            <v>TD840552</v>
          </cell>
        </row>
        <row r="870">
          <cell r="A870" t="str">
            <v>TD840593</v>
          </cell>
        </row>
        <row r="871">
          <cell r="A871" t="str">
            <v>TD840597</v>
          </cell>
        </row>
        <row r="872">
          <cell r="A872" t="str">
            <v>TD840636</v>
          </cell>
        </row>
        <row r="873">
          <cell r="A873" t="str">
            <v>TD840641</v>
          </cell>
        </row>
        <row r="874">
          <cell r="A874" t="str">
            <v>TD840704</v>
          </cell>
        </row>
        <row r="875">
          <cell r="A875" t="str">
            <v>TD840750</v>
          </cell>
        </row>
        <row r="876">
          <cell r="A876" t="str">
            <v>TD840757</v>
          </cell>
        </row>
        <row r="877">
          <cell r="A877" t="str">
            <v>TD840781</v>
          </cell>
        </row>
        <row r="878">
          <cell r="A878" t="str">
            <v>TD840784</v>
          </cell>
        </row>
        <row r="879">
          <cell r="A879" t="str">
            <v>TD840814</v>
          </cell>
        </row>
        <row r="880">
          <cell r="A880" t="str">
            <v>TD840824</v>
          </cell>
        </row>
        <row r="881">
          <cell r="A881" t="str">
            <v>TD840838</v>
          </cell>
        </row>
        <row r="882">
          <cell r="A882" t="str">
            <v>TD841660</v>
          </cell>
        </row>
        <row r="883">
          <cell r="A883" t="str">
            <v>TD842102</v>
          </cell>
        </row>
        <row r="884">
          <cell r="A884" t="str">
            <v>TD842109</v>
          </cell>
        </row>
        <row r="885">
          <cell r="A885" t="str">
            <v>TD842335</v>
          </cell>
        </row>
        <row r="886">
          <cell r="A886" t="str">
            <v>TD842404</v>
          </cell>
        </row>
        <row r="887">
          <cell r="A887" t="str">
            <v>TD842409</v>
          </cell>
        </row>
        <row r="888">
          <cell r="A888" t="str">
            <v>TD842419</v>
          </cell>
        </row>
        <row r="889">
          <cell r="A889" t="str">
            <v>TD842442</v>
          </cell>
        </row>
        <row r="890">
          <cell r="A890" t="str">
            <v>TD842462</v>
          </cell>
        </row>
        <row r="891">
          <cell r="A891" t="str">
            <v>TD842862</v>
          </cell>
        </row>
        <row r="892">
          <cell r="A892" t="str">
            <v>TD842868</v>
          </cell>
        </row>
        <row r="893">
          <cell r="A893" t="str">
            <v>TD843741</v>
          </cell>
        </row>
        <row r="894">
          <cell r="A894" t="str">
            <v>TD844663</v>
          </cell>
        </row>
        <row r="895">
          <cell r="A895" t="str">
            <v>TD844692</v>
          </cell>
        </row>
        <row r="896">
          <cell r="A896" t="str">
            <v>TD844726</v>
          </cell>
        </row>
        <row r="897">
          <cell r="A897" t="str">
            <v>TD844780</v>
          </cell>
        </row>
        <row r="898">
          <cell r="A898" t="str">
            <v>TD844784</v>
          </cell>
        </row>
        <row r="899">
          <cell r="A899" t="str">
            <v>TD845474</v>
          </cell>
        </row>
        <row r="900">
          <cell r="A900" t="str">
            <v>TD845504</v>
          </cell>
        </row>
        <row r="901">
          <cell r="A901" t="str">
            <v>TD845508</v>
          </cell>
        </row>
        <row r="902">
          <cell r="A902" t="str">
            <v>TD845877</v>
          </cell>
        </row>
        <row r="903">
          <cell r="A903" t="str">
            <v>TD845888</v>
          </cell>
        </row>
        <row r="904">
          <cell r="A904" t="str">
            <v>TD845895</v>
          </cell>
        </row>
        <row r="905">
          <cell r="A905" t="str">
            <v>TD845933</v>
          </cell>
        </row>
        <row r="906">
          <cell r="A906" t="str">
            <v>TD846162</v>
          </cell>
        </row>
        <row r="907">
          <cell r="A907" t="str">
            <v>TD846245</v>
          </cell>
        </row>
        <row r="908">
          <cell r="A908" t="str">
            <v>TD846304</v>
          </cell>
        </row>
        <row r="909">
          <cell r="A909" t="str">
            <v>TD846305</v>
          </cell>
        </row>
        <row r="910">
          <cell r="A910" t="str">
            <v>TD846448</v>
          </cell>
        </row>
        <row r="911">
          <cell r="A911" t="str">
            <v>TD846458</v>
          </cell>
        </row>
        <row r="912">
          <cell r="A912" t="str">
            <v>TD846460</v>
          </cell>
        </row>
        <row r="913">
          <cell r="A913" t="str">
            <v>TD846468</v>
          </cell>
        </row>
        <row r="914">
          <cell r="A914" t="str">
            <v>TD846477</v>
          </cell>
        </row>
        <row r="915">
          <cell r="A915" t="str">
            <v>TD846481</v>
          </cell>
        </row>
        <row r="916">
          <cell r="A916" t="str">
            <v>TD846520</v>
          </cell>
        </row>
        <row r="917">
          <cell r="A917" t="str">
            <v>TD847322</v>
          </cell>
        </row>
        <row r="918">
          <cell r="A918" t="str">
            <v>TD847326</v>
          </cell>
        </row>
        <row r="919">
          <cell r="A919" t="str">
            <v>TD847328</v>
          </cell>
        </row>
        <row r="920">
          <cell r="A920" t="str">
            <v>TD847329</v>
          </cell>
        </row>
        <row r="921">
          <cell r="A921" t="str">
            <v>TD847466</v>
          </cell>
        </row>
        <row r="922">
          <cell r="A922" t="str">
            <v>TD847495</v>
          </cell>
        </row>
        <row r="923">
          <cell r="A923" t="str">
            <v>TD847519</v>
          </cell>
        </row>
        <row r="924">
          <cell r="A924" t="str">
            <v>TD847523</v>
          </cell>
        </row>
        <row r="925">
          <cell r="A925" t="str">
            <v>TD847556</v>
          </cell>
        </row>
        <row r="926">
          <cell r="A926" t="str">
            <v>TD847560</v>
          </cell>
        </row>
        <row r="927">
          <cell r="A927" t="str">
            <v>TD847582</v>
          </cell>
        </row>
        <row r="928">
          <cell r="A928" t="str">
            <v>TD847614</v>
          </cell>
        </row>
        <row r="929">
          <cell r="A929" t="str">
            <v>TD847630</v>
          </cell>
        </row>
        <row r="930">
          <cell r="A930" t="str">
            <v>TD847653</v>
          </cell>
        </row>
        <row r="931">
          <cell r="A931" t="str">
            <v>TD847659</v>
          </cell>
        </row>
        <row r="932">
          <cell r="A932" t="str">
            <v>TD847720</v>
          </cell>
        </row>
        <row r="933">
          <cell r="A933" t="str">
            <v>TD848764</v>
          </cell>
        </row>
        <row r="934">
          <cell r="A934" t="str">
            <v>TD848847</v>
          </cell>
        </row>
        <row r="935">
          <cell r="A935" t="str">
            <v>TD848852</v>
          </cell>
        </row>
        <row r="936">
          <cell r="A936" t="str">
            <v>TD848856</v>
          </cell>
        </row>
        <row r="937">
          <cell r="A937" t="str">
            <v>TD849880</v>
          </cell>
        </row>
        <row r="938">
          <cell r="A938" t="str">
            <v>TD849930</v>
          </cell>
        </row>
        <row r="939">
          <cell r="A939" t="str">
            <v>TD850171</v>
          </cell>
        </row>
        <row r="940">
          <cell r="A940" t="str">
            <v>TD850379</v>
          </cell>
        </row>
        <row r="941">
          <cell r="A941" t="str">
            <v>TD850430</v>
          </cell>
        </row>
        <row r="942">
          <cell r="A942" t="str">
            <v>TD850493</v>
          </cell>
        </row>
        <row r="943">
          <cell r="A943" t="str">
            <v>TD850531</v>
          </cell>
        </row>
        <row r="944">
          <cell r="A944" t="str">
            <v>TD850579</v>
          </cell>
        </row>
        <row r="945">
          <cell r="A945" t="str">
            <v>TD850918</v>
          </cell>
        </row>
        <row r="946">
          <cell r="A946" t="str">
            <v>TD850922</v>
          </cell>
        </row>
        <row r="947">
          <cell r="A947" t="str">
            <v>TD850924</v>
          </cell>
        </row>
        <row r="948">
          <cell r="A948" t="str">
            <v>TD850926</v>
          </cell>
        </row>
        <row r="949">
          <cell r="A949" t="str">
            <v>TD852548</v>
          </cell>
        </row>
        <row r="950">
          <cell r="A950" t="str">
            <v>TD852563</v>
          </cell>
        </row>
        <row r="951">
          <cell r="A951" t="str">
            <v>TD852932</v>
          </cell>
        </row>
        <row r="952">
          <cell r="A952" t="str">
            <v>TD852958</v>
          </cell>
        </row>
        <row r="953">
          <cell r="A953" t="str">
            <v>TD852971</v>
          </cell>
        </row>
        <row r="954">
          <cell r="A954" t="str">
            <v>TD852993</v>
          </cell>
        </row>
        <row r="955">
          <cell r="A955" t="str">
            <v>TD853093</v>
          </cell>
        </row>
        <row r="956">
          <cell r="A956" t="str">
            <v>TD853113</v>
          </cell>
        </row>
        <row r="957">
          <cell r="A957" t="str">
            <v>TD853118</v>
          </cell>
        </row>
        <row r="958">
          <cell r="A958" t="str">
            <v>TD853132</v>
          </cell>
        </row>
        <row r="959">
          <cell r="A959" t="str">
            <v>TD853140</v>
          </cell>
        </row>
        <row r="960">
          <cell r="A960" t="str">
            <v>TD853151</v>
          </cell>
        </row>
        <row r="961">
          <cell r="A961" t="str">
            <v>TD853184</v>
          </cell>
        </row>
        <row r="962">
          <cell r="A962" t="str">
            <v>TD853225</v>
          </cell>
        </row>
        <row r="963">
          <cell r="A963" t="str">
            <v>TD853741</v>
          </cell>
        </row>
        <row r="964">
          <cell r="A964" t="str">
            <v>TD853783</v>
          </cell>
        </row>
        <row r="965">
          <cell r="A965" t="str">
            <v>TD853815</v>
          </cell>
        </row>
        <row r="966">
          <cell r="A966" t="str">
            <v>TD853918</v>
          </cell>
        </row>
        <row r="967">
          <cell r="A967" t="str">
            <v>TD854562</v>
          </cell>
        </row>
        <row r="968">
          <cell r="A968" t="str">
            <v>TD854567</v>
          </cell>
        </row>
        <row r="969">
          <cell r="A969" t="str">
            <v>TD854577</v>
          </cell>
        </row>
        <row r="970">
          <cell r="A970" t="str">
            <v>TD854597</v>
          </cell>
        </row>
        <row r="971">
          <cell r="A971" t="str">
            <v>TD854600</v>
          </cell>
        </row>
        <row r="972">
          <cell r="A972" t="str">
            <v>TD854615</v>
          </cell>
        </row>
        <row r="973">
          <cell r="A973" t="str">
            <v>TD854622</v>
          </cell>
        </row>
        <row r="974">
          <cell r="A974" t="str">
            <v>TD854626</v>
          </cell>
        </row>
        <row r="975">
          <cell r="A975" t="str">
            <v>TD854639</v>
          </cell>
        </row>
        <row r="976">
          <cell r="A976" t="str">
            <v>TD854647</v>
          </cell>
        </row>
        <row r="977">
          <cell r="A977" t="str">
            <v>TD854673</v>
          </cell>
        </row>
        <row r="978">
          <cell r="A978" t="str">
            <v>TD854685</v>
          </cell>
        </row>
        <row r="979">
          <cell r="A979" t="str">
            <v>TD854698</v>
          </cell>
        </row>
        <row r="980">
          <cell r="A980" t="str">
            <v>TD854709</v>
          </cell>
        </row>
        <row r="981">
          <cell r="A981" t="str">
            <v>TD854773</v>
          </cell>
        </row>
        <row r="982">
          <cell r="A982" t="str">
            <v>TD854775</v>
          </cell>
        </row>
        <row r="983">
          <cell r="A983" t="str">
            <v>TD854849</v>
          </cell>
        </row>
        <row r="984">
          <cell r="A984" t="str">
            <v>TD855590</v>
          </cell>
        </row>
        <row r="985">
          <cell r="A985" t="str">
            <v>TD855594</v>
          </cell>
        </row>
        <row r="986">
          <cell r="A986" t="str">
            <v>TD855605</v>
          </cell>
        </row>
        <row r="987">
          <cell r="A987" t="str">
            <v>TD855624</v>
          </cell>
        </row>
        <row r="988">
          <cell r="A988" t="str">
            <v>TD857056</v>
          </cell>
        </row>
        <row r="989">
          <cell r="A989" t="str">
            <v>TD857603</v>
          </cell>
        </row>
        <row r="990">
          <cell r="A990" t="str">
            <v>TD857640</v>
          </cell>
        </row>
        <row r="991">
          <cell r="A991" t="str">
            <v>TD857740</v>
          </cell>
        </row>
        <row r="992">
          <cell r="A992" t="str">
            <v>TD857777</v>
          </cell>
        </row>
        <row r="993">
          <cell r="A993" t="str">
            <v>TD857868</v>
          </cell>
        </row>
        <row r="994">
          <cell r="A994" t="str">
            <v>TD857919</v>
          </cell>
        </row>
        <row r="995">
          <cell r="A995" t="str">
            <v>TD857952</v>
          </cell>
        </row>
        <row r="996">
          <cell r="A996" t="str">
            <v>TD857966</v>
          </cell>
        </row>
        <row r="997">
          <cell r="A997" t="str">
            <v>TD857976</v>
          </cell>
        </row>
        <row r="998">
          <cell r="A998" t="str">
            <v>TD858254</v>
          </cell>
        </row>
        <row r="999">
          <cell r="A999" t="str">
            <v>TD858616</v>
          </cell>
        </row>
        <row r="1000">
          <cell r="A1000" t="str">
            <v>TD858627</v>
          </cell>
        </row>
        <row r="1001">
          <cell r="A1001" t="str">
            <v>TD858674</v>
          </cell>
        </row>
        <row r="1002">
          <cell r="A1002" t="str">
            <v>TD858675</v>
          </cell>
        </row>
        <row r="1003">
          <cell r="A1003" t="str">
            <v>TD858715</v>
          </cell>
        </row>
        <row r="1004">
          <cell r="A1004" t="str">
            <v>TD858757</v>
          </cell>
        </row>
        <row r="1005">
          <cell r="A1005" t="str">
            <v>TD858784</v>
          </cell>
        </row>
        <row r="1006">
          <cell r="A1006" t="str">
            <v>TD858787</v>
          </cell>
        </row>
        <row r="1007">
          <cell r="A1007" t="str">
            <v>TD858805</v>
          </cell>
        </row>
        <row r="1008">
          <cell r="A1008" t="str">
            <v>TD858809</v>
          </cell>
        </row>
        <row r="1009">
          <cell r="A1009" t="str">
            <v>TD858814</v>
          </cell>
        </row>
        <row r="1010">
          <cell r="A1010" t="str">
            <v>TD858818</v>
          </cell>
        </row>
        <row r="1011">
          <cell r="A1011" t="str">
            <v>TD858819</v>
          </cell>
        </row>
        <row r="1012">
          <cell r="A1012" t="str">
            <v>TD858821</v>
          </cell>
        </row>
        <row r="1013">
          <cell r="A1013" t="str">
            <v>TD858831</v>
          </cell>
        </row>
        <row r="1014">
          <cell r="A1014" t="str">
            <v>TD858834</v>
          </cell>
        </row>
        <row r="1015">
          <cell r="A1015" t="str">
            <v>TD858835</v>
          </cell>
        </row>
        <row r="1016">
          <cell r="A1016" t="str">
            <v>TD858839</v>
          </cell>
        </row>
        <row r="1017">
          <cell r="A1017" t="str">
            <v>TD858840</v>
          </cell>
        </row>
        <row r="1018">
          <cell r="A1018" t="str">
            <v>TD858841</v>
          </cell>
        </row>
        <row r="1019">
          <cell r="A1019" t="str">
            <v>TD858919</v>
          </cell>
        </row>
        <row r="1020">
          <cell r="A1020" t="str">
            <v>TD858978</v>
          </cell>
        </row>
        <row r="1021">
          <cell r="A1021" t="str">
            <v>TD858985</v>
          </cell>
        </row>
        <row r="1022">
          <cell r="A1022" t="str">
            <v>TD859010</v>
          </cell>
        </row>
        <row r="1023">
          <cell r="A1023" t="str">
            <v>TD859118</v>
          </cell>
        </row>
        <row r="1024">
          <cell r="A1024" t="str">
            <v>TD859975</v>
          </cell>
        </row>
        <row r="1025">
          <cell r="A1025" t="str">
            <v>TD859980</v>
          </cell>
        </row>
        <row r="1026">
          <cell r="A1026" t="str">
            <v>TD859981</v>
          </cell>
        </row>
        <row r="1027">
          <cell r="A1027" t="str">
            <v>TD859984</v>
          </cell>
        </row>
        <row r="1028">
          <cell r="A1028" t="str">
            <v>TD859986</v>
          </cell>
        </row>
        <row r="1029">
          <cell r="A1029" t="str">
            <v>TD859988</v>
          </cell>
        </row>
        <row r="1030">
          <cell r="A1030" t="str">
            <v>TD860728</v>
          </cell>
        </row>
        <row r="1031">
          <cell r="A1031" t="str">
            <v>TD860763</v>
          </cell>
        </row>
        <row r="1032">
          <cell r="A1032" t="str">
            <v>TD860783</v>
          </cell>
        </row>
        <row r="1033">
          <cell r="A1033" t="str">
            <v>TD860788</v>
          </cell>
        </row>
        <row r="1034">
          <cell r="A1034" t="str">
            <v>TD860974</v>
          </cell>
        </row>
        <row r="1035">
          <cell r="A1035" t="str">
            <v>TD861000</v>
          </cell>
        </row>
        <row r="1036">
          <cell r="A1036" t="str">
            <v>TD861117</v>
          </cell>
        </row>
        <row r="1037">
          <cell r="A1037" t="str">
            <v>TD861124</v>
          </cell>
        </row>
        <row r="1038">
          <cell r="A1038" t="str">
            <v>TD861128</v>
          </cell>
        </row>
        <row r="1039">
          <cell r="A1039" t="str">
            <v>TD861233</v>
          </cell>
        </row>
        <row r="1040">
          <cell r="A1040" t="str">
            <v>TD861241</v>
          </cell>
        </row>
        <row r="1041">
          <cell r="A1041" t="str">
            <v>TD861247</v>
          </cell>
        </row>
        <row r="1042">
          <cell r="A1042" t="str">
            <v>TD861248</v>
          </cell>
        </row>
        <row r="1043">
          <cell r="A1043" t="str">
            <v>TD861363</v>
          </cell>
        </row>
        <row r="1044">
          <cell r="A1044" t="str">
            <v>TD861364</v>
          </cell>
        </row>
        <row r="1045">
          <cell r="A1045" t="str">
            <v>TD861432</v>
          </cell>
        </row>
        <row r="1046">
          <cell r="A1046" t="str">
            <v>TD861485</v>
          </cell>
        </row>
        <row r="1047">
          <cell r="A1047" t="str">
            <v>TD861523</v>
          </cell>
        </row>
        <row r="1048">
          <cell r="A1048" t="str">
            <v>TD861527</v>
          </cell>
        </row>
        <row r="1049">
          <cell r="A1049" t="str">
            <v>TD861626</v>
          </cell>
        </row>
        <row r="1050">
          <cell r="A1050" t="str">
            <v>TD861645</v>
          </cell>
        </row>
        <row r="1051">
          <cell r="A1051" t="str">
            <v>TD861731</v>
          </cell>
        </row>
        <row r="1052">
          <cell r="A1052" t="str">
            <v>TD861765</v>
          </cell>
        </row>
        <row r="1053">
          <cell r="A1053" t="str">
            <v>TD861774</v>
          </cell>
        </row>
        <row r="1054">
          <cell r="A1054" t="str">
            <v>TD861782</v>
          </cell>
        </row>
        <row r="1055">
          <cell r="A1055" t="str">
            <v>TD861818</v>
          </cell>
        </row>
        <row r="1056">
          <cell r="A1056" t="str">
            <v>TD861829</v>
          </cell>
        </row>
        <row r="1057">
          <cell r="A1057" t="str">
            <v>TD861845</v>
          </cell>
        </row>
        <row r="1058">
          <cell r="A1058" t="str">
            <v>TD861858</v>
          </cell>
        </row>
        <row r="1059">
          <cell r="A1059" t="str">
            <v>TD861896</v>
          </cell>
        </row>
        <row r="1060">
          <cell r="A1060" t="str">
            <v>TD861911</v>
          </cell>
        </row>
        <row r="1061">
          <cell r="A1061" t="str">
            <v>TD862028</v>
          </cell>
        </row>
        <row r="1062">
          <cell r="A1062" t="str">
            <v>TD862145</v>
          </cell>
        </row>
        <row r="1063">
          <cell r="A1063" t="str">
            <v>TD862148</v>
          </cell>
        </row>
        <row r="1064">
          <cell r="A1064" t="str">
            <v>TD862153</v>
          </cell>
        </row>
        <row r="1065">
          <cell r="A1065" t="str">
            <v>TD862156</v>
          </cell>
        </row>
        <row r="1066">
          <cell r="A1066" t="str">
            <v>TD862222</v>
          </cell>
        </row>
        <row r="1067">
          <cell r="A1067" t="str">
            <v>TD862229</v>
          </cell>
        </row>
        <row r="1068">
          <cell r="A1068" t="str">
            <v>TD862266</v>
          </cell>
        </row>
        <row r="1069">
          <cell r="A1069" t="str">
            <v>TD862282</v>
          </cell>
        </row>
        <row r="1070">
          <cell r="A1070" t="str">
            <v>TD862299</v>
          </cell>
        </row>
        <row r="1071">
          <cell r="A1071" t="str">
            <v>TD862304</v>
          </cell>
        </row>
        <row r="1072">
          <cell r="A1072" t="str">
            <v>TD862367</v>
          </cell>
        </row>
        <row r="1073">
          <cell r="A1073" t="str">
            <v>TD862893</v>
          </cell>
        </row>
        <row r="1074">
          <cell r="A1074" t="str">
            <v>TD863305</v>
          </cell>
        </row>
        <row r="1075">
          <cell r="A1075" t="str">
            <v>TD863507</v>
          </cell>
        </row>
        <row r="1076">
          <cell r="A1076" t="str">
            <v>TD863508</v>
          </cell>
        </row>
        <row r="1077">
          <cell r="A1077" t="str">
            <v>TD863509</v>
          </cell>
        </row>
        <row r="1078">
          <cell r="A1078" t="str">
            <v>TD863510</v>
          </cell>
        </row>
        <row r="1079">
          <cell r="A1079" t="str">
            <v>TD863511</v>
          </cell>
        </row>
        <row r="1080">
          <cell r="A1080" t="str">
            <v>TD863512</v>
          </cell>
        </row>
        <row r="1081">
          <cell r="A1081" t="str">
            <v>TD863513</v>
          </cell>
        </row>
        <row r="1082">
          <cell r="A1082" t="str">
            <v>TD863515</v>
          </cell>
        </row>
        <row r="1083">
          <cell r="A1083" t="str">
            <v>TD863516</v>
          </cell>
        </row>
        <row r="1084">
          <cell r="A1084" t="str">
            <v>TD863518</v>
          </cell>
        </row>
        <row r="1085">
          <cell r="A1085" t="str">
            <v>TD863519</v>
          </cell>
        </row>
        <row r="1086">
          <cell r="A1086" t="str">
            <v>TD863520</v>
          </cell>
        </row>
        <row r="1087">
          <cell r="A1087" t="str">
            <v>TD863521</v>
          </cell>
        </row>
        <row r="1088">
          <cell r="A1088" t="str">
            <v>TD863523</v>
          </cell>
        </row>
        <row r="1089">
          <cell r="A1089" t="str">
            <v>TD863524</v>
          </cell>
        </row>
        <row r="1090">
          <cell r="A1090" t="str">
            <v>TD863525</v>
          </cell>
        </row>
        <row r="1091">
          <cell r="A1091" t="str">
            <v>TD863526</v>
          </cell>
        </row>
        <row r="1092">
          <cell r="A1092" t="str">
            <v>TD863528</v>
          </cell>
        </row>
        <row r="1093">
          <cell r="A1093" t="str">
            <v>TD863531</v>
          </cell>
        </row>
        <row r="1094">
          <cell r="A1094" t="str">
            <v>TD863533</v>
          </cell>
        </row>
        <row r="1095">
          <cell r="A1095" t="str">
            <v>TD863534</v>
          </cell>
        </row>
        <row r="1096">
          <cell r="A1096" t="str">
            <v>TD863535</v>
          </cell>
        </row>
        <row r="1097">
          <cell r="A1097" t="str">
            <v>TD863536</v>
          </cell>
        </row>
        <row r="1098">
          <cell r="A1098" t="str">
            <v>TD863537</v>
          </cell>
        </row>
        <row r="1099">
          <cell r="A1099" t="str">
            <v>TD863538</v>
          </cell>
        </row>
        <row r="1100">
          <cell r="A1100" t="str">
            <v>TD863539</v>
          </cell>
        </row>
        <row r="1101">
          <cell r="A1101" t="str">
            <v>TD863540</v>
          </cell>
        </row>
        <row r="1102">
          <cell r="A1102" t="str">
            <v>TD863541</v>
          </cell>
        </row>
        <row r="1103">
          <cell r="A1103" t="str">
            <v>TD863543</v>
          </cell>
        </row>
        <row r="1104">
          <cell r="A1104" t="str">
            <v>TD863627</v>
          </cell>
        </row>
        <row r="1105">
          <cell r="A1105" t="str">
            <v>TD863651</v>
          </cell>
        </row>
        <row r="1106">
          <cell r="A1106" t="str">
            <v>TD863653</v>
          </cell>
        </row>
        <row r="1107">
          <cell r="A1107" t="str">
            <v>TD863667</v>
          </cell>
        </row>
        <row r="1108">
          <cell r="A1108" t="str">
            <v>TD863692</v>
          </cell>
        </row>
        <row r="1109">
          <cell r="A1109" t="str">
            <v>TD863705</v>
          </cell>
        </row>
        <row r="1110">
          <cell r="A1110" t="str">
            <v>TD863722</v>
          </cell>
        </row>
        <row r="1111">
          <cell r="A1111" t="str">
            <v>TD863744</v>
          </cell>
        </row>
        <row r="1112">
          <cell r="A1112" t="str">
            <v>TD863754</v>
          </cell>
        </row>
        <row r="1113">
          <cell r="A1113" t="str">
            <v>TD863762</v>
          </cell>
        </row>
        <row r="1114">
          <cell r="A1114" t="str">
            <v>TD863769</v>
          </cell>
        </row>
        <row r="1115">
          <cell r="A1115" t="str">
            <v>TD863800</v>
          </cell>
        </row>
        <row r="1116">
          <cell r="A1116" t="str">
            <v>TD863801</v>
          </cell>
        </row>
        <row r="1117">
          <cell r="A1117" t="str">
            <v>TD863808</v>
          </cell>
        </row>
        <row r="1118">
          <cell r="A1118" t="str">
            <v>TD863840</v>
          </cell>
        </row>
        <row r="1119">
          <cell r="A1119" t="str">
            <v>TD863864</v>
          </cell>
        </row>
        <row r="1120">
          <cell r="A1120" t="str">
            <v>TD864011</v>
          </cell>
        </row>
        <row r="1121">
          <cell r="A1121" t="str">
            <v>TD864045</v>
          </cell>
        </row>
        <row r="1122">
          <cell r="A1122" t="str">
            <v>TD864058</v>
          </cell>
        </row>
        <row r="1123">
          <cell r="A1123" t="str">
            <v>TD864060</v>
          </cell>
        </row>
        <row r="1124">
          <cell r="A1124" t="str">
            <v>TD864066</v>
          </cell>
        </row>
        <row r="1125">
          <cell r="A1125" t="str">
            <v>TD864092</v>
          </cell>
        </row>
        <row r="1126">
          <cell r="A1126" t="str">
            <v>TD864100</v>
          </cell>
        </row>
        <row r="1127">
          <cell r="A1127" t="str">
            <v>TD864108</v>
          </cell>
        </row>
        <row r="1128">
          <cell r="A1128" t="str">
            <v>TD864126</v>
          </cell>
        </row>
        <row r="1129">
          <cell r="A1129" t="str">
            <v>TD864531</v>
          </cell>
        </row>
        <row r="1130">
          <cell r="A1130" t="str">
            <v>TD864934</v>
          </cell>
        </row>
        <row r="1131">
          <cell r="A1131" t="str">
            <v>TD864956</v>
          </cell>
        </row>
        <row r="1132">
          <cell r="A1132" t="str">
            <v>TD864977</v>
          </cell>
        </row>
        <row r="1133">
          <cell r="A1133" t="str">
            <v>TD864988</v>
          </cell>
        </row>
        <row r="1134">
          <cell r="A1134" t="str">
            <v>TD864990</v>
          </cell>
        </row>
        <row r="1135">
          <cell r="A1135" t="str">
            <v>TD865147</v>
          </cell>
        </row>
        <row r="1136">
          <cell r="A1136" t="str">
            <v>TD865153</v>
          </cell>
        </row>
        <row r="1137">
          <cell r="A1137" t="str">
            <v>TD865163</v>
          </cell>
        </row>
        <row r="1138">
          <cell r="A1138" t="str">
            <v>TD865172</v>
          </cell>
        </row>
        <row r="1139">
          <cell r="A1139" t="str">
            <v>TD865318</v>
          </cell>
        </row>
        <row r="1140">
          <cell r="A1140" t="str">
            <v>TD865329</v>
          </cell>
        </row>
        <row r="1141">
          <cell r="A1141" t="str">
            <v>TD865465</v>
          </cell>
        </row>
        <row r="1142">
          <cell r="A1142" t="str">
            <v>TD865621</v>
          </cell>
        </row>
        <row r="1143">
          <cell r="A1143" t="str">
            <v>TD865628</v>
          </cell>
        </row>
        <row r="1144">
          <cell r="A1144" t="str">
            <v>TD865675</v>
          </cell>
        </row>
        <row r="1145">
          <cell r="A1145" t="str">
            <v>TD865677</v>
          </cell>
        </row>
        <row r="1146">
          <cell r="A1146" t="str">
            <v>TD865752</v>
          </cell>
        </row>
        <row r="1147">
          <cell r="A1147" t="str">
            <v>TD865758</v>
          </cell>
        </row>
        <row r="1148">
          <cell r="A1148" t="str">
            <v>TD865775</v>
          </cell>
        </row>
        <row r="1149">
          <cell r="A1149" t="str">
            <v>TD866191</v>
          </cell>
        </row>
        <row r="1150">
          <cell r="A1150" t="str">
            <v>TD866197</v>
          </cell>
        </row>
        <row r="1151">
          <cell r="A1151" t="str">
            <v>TD866201</v>
          </cell>
        </row>
        <row r="1152">
          <cell r="A1152" t="str">
            <v>TD866294</v>
          </cell>
        </row>
        <row r="1153">
          <cell r="A1153" t="str">
            <v>TD866940</v>
          </cell>
        </row>
        <row r="1154">
          <cell r="A1154" t="str">
            <v>TD866965</v>
          </cell>
        </row>
        <row r="1155">
          <cell r="A1155" t="str">
            <v>TD867236</v>
          </cell>
        </row>
        <row r="1156">
          <cell r="A1156" t="str">
            <v>TD867319</v>
          </cell>
        </row>
        <row r="1157">
          <cell r="A1157" t="str">
            <v>TD867940</v>
          </cell>
        </row>
        <row r="1158">
          <cell r="A1158" t="str">
            <v>TD867957</v>
          </cell>
        </row>
        <row r="1159">
          <cell r="A1159" t="str">
            <v>TD867985</v>
          </cell>
        </row>
        <row r="1160">
          <cell r="A1160" t="str">
            <v>TD867998</v>
          </cell>
        </row>
        <row r="1161">
          <cell r="A1161" t="str">
            <v>TD868032</v>
          </cell>
        </row>
        <row r="1162">
          <cell r="A1162" t="str">
            <v>TD868316</v>
          </cell>
        </row>
        <row r="1163">
          <cell r="A1163" t="str">
            <v>TD868412</v>
          </cell>
        </row>
        <row r="1164">
          <cell r="A1164" t="str">
            <v>TD868420</v>
          </cell>
        </row>
        <row r="1165">
          <cell r="A1165" t="str">
            <v>TD868432</v>
          </cell>
        </row>
        <row r="1166">
          <cell r="A1166" t="str">
            <v>TD868438</v>
          </cell>
        </row>
        <row r="1167">
          <cell r="A1167" t="str">
            <v>TD868466</v>
          </cell>
        </row>
        <row r="1168">
          <cell r="A1168" t="str">
            <v>TD868535</v>
          </cell>
        </row>
        <row r="1169">
          <cell r="A1169" t="str">
            <v>TD868544</v>
          </cell>
        </row>
        <row r="1170">
          <cell r="A1170" t="str">
            <v>TD868619</v>
          </cell>
        </row>
        <row r="1171">
          <cell r="A1171" t="str">
            <v>TD868746</v>
          </cell>
        </row>
        <row r="1172">
          <cell r="A1172" t="str">
            <v>TD868975</v>
          </cell>
        </row>
        <row r="1173">
          <cell r="A1173" t="str">
            <v>TD868976</v>
          </cell>
        </row>
        <row r="1174">
          <cell r="A1174" t="str">
            <v>TD869013</v>
          </cell>
        </row>
        <row r="1175">
          <cell r="A1175" t="str">
            <v>TD869051</v>
          </cell>
        </row>
        <row r="1176">
          <cell r="A1176" t="str">
            <v>TD869070</v>
          </cell>
        </row>
        <row r="1177">
          <cell r="A1177" t="str">
            <v>TD869077</v>
          </cell>
        </row>
        <row r="1178">
          <cell r="A1178" t="str">
            <v>TD869084</v>
          </cell>
        </row>
        <row r="1179">
          <cell r="A1179" t="str">
            <v>TD869087</v>
          </cell>
        </row>
        <row r="1180">
          <cell r="A1180" t="str">
            <v>TD869091</v>
          </cell>
        </row>
        <row r="1181">
          <cell r="A1181" t="str">
            <v>TD869094</v>
          </cell>
        </row>
        <row r="1182">
          <cell r="A1182" t="str">
            <v>TD869101</v>
          </cell>
        </row>
        <row r="1183">
          <cell r="A1183" t="str">
            <v>TD869110</v>
          </cell>
        </row>
        <row r="1184">
          <cell r="A1184" t="str">
            <v>TD869263</v>
          </cell>
        </row>
        <row r="1185">
          <cell r="A1185" t="str">
            <v>TD869272</v>
          </cell>
        </row>
        <row r="1186">
          <cell r="A1186" t="str">
            <v>TD869294</v>
          </cell>
        </row>
        <row r="1187">
          <cell r="A1187" t="str">
            <v>TD869827</v>
          </cell>
        </row>
        <row r="1188">
          <cell r="A1188" t="str">
            <v>TD869829</v>
          </cell>
        </row>
        <row r="1189">
          <cell r="A1189" t="str">
            <v>TD869834</v>
          </cell>
        </row>
        <row r="1190">
          <cell r="A1190" t="str">
            <v>TD869837</v>
          </cell>
        </row>
        <row r="1191">
          <cell r="A1191" t="str">
            <v>TD869838</v>
          </cell>
        </row>
        <row r="1192">
          <cell r="A1192" t="str">
            <v>TD869839</v>
          </cell>
        </row>
        <row r="1193">
          <cell r="A1193" t="str">
            <v>TD869842</v>
          </cell>
        </row>
        <row r="1194">
          <cell r="A1194" t="str">
            <v>TD869843</v>
          </cell>
        </row>
        <row r="1195">
          <cell r="A1195" t="str">
            <v>TD869849</v>
          </cell>
        </row>
        <row r="1196">
          <cell r="A1196" t="str">
            <v>TD869856</v>
          </cell>
        </row>
        <row r="1197">
          <cell r="A1197" t="str">
            <v>TD869860</v>
          </cell>
        </row>
        <row r="1198">
          <cell r="A1198" t="str">
            <v>TD870296</v>
          </cell>
        </row>
        <row r="1199">
          <cell r="A1199" t="str">
            <v>TD870467</v>
          </cell>
        </row>
        <row r="1200">
          <cell r="A1200" t="str">
            <v>TD870736</v>
          </cell>
        </row>
        <row r="1201">
          <cell r="A1201" t="str">
            <v>TD870746</v>
          </cell>
        </row>
        <row r="1202">
          <cell r="A1202" t="str">
            <v>TD870751</v>
          </cell>
        </row>
        <row r="1203">
          <cell r="A1203" t="str">
            <v>TD870755</v>
          </cell>
        </row>
        <row r="1204">
          <cell r="A1204" t="str">
            <v>TD870766</v>
          </cell>
        </row>
        <row r="1205">
          <cell r="A1205" t="str">
            <v>TD870771</v>
          </cell>
        </row>
        <row r="1206">
          <cell r="A1206" t="str">
            <v>TD870775</v>
          </cell>
        </row>
        <row r="1207">
          <cell r="A1207" t="str">
            <v>TD870781</v>
          </cell>
        </row>
        <row r="1208">
          <cell r="A1208" t="str">
            <v>TD870788</v>
          </cell>
        </row>
        <row r="1209">
          <cell r="A1209" t="str">
            <v>TD870790</v>
          </cell>
        </row>
        <row r="1210">
          <cell r="A1210" t="str">
            <v>TD870800</v>
          </cell>
        </row>
        <row r="1211">
          <cell r="A1211" t="str">
            <v>TD870811</v>
          </cell>
        </row>
        <row r="1212">
          <cell r="A1212" t="str">
            <v>TD870835</v>
          </cell>
        </row>
        <row r="1213">
          <cell r="A1213" t="str">
            <v>TD870843</v>
          </cell>
        </row>
        <row r="1214">
          <cell r="A1214" t="str">
            <v>TD870849</v>
          </cell>
        </row>
        <row r="1215">
          <cell r="A1215" t="str">
            <v>TD870856</v>
          </cell>
        </row>
        <row r="1216">
          <cell r="A1216" t="str">
            <v>TD870881</v>
          </cell>
        </row>
        <row r="1217">
          <cell r="A1217" t="str">
            <v>TD870891</v>
          </cell>
        </row>
        <row r="1218">
          <cell r="A1218" t="str">
            <v>TD870909</v>
          </cell>
        </row>
        <row r="1219">
          <cell r="A1219" t="str">
            <v>TD870948</v>
          </cell>
        </row>
        <row r="1220">
          <cell r="A1220" t="str">
            <v>TD870989</v>
          </cell>
        </row>
        <row r="1221">
          <cell r="A1221" t="str">
            <v>TD871002</v>
          </cell>
        </row>
        <row r="1222">
          <cell r="A1222" t="str">
            <v>TD871010</v>
          </cell>
        </row>
        <row r="1223">
          <cell r="A1223" t="str">
            <v>TD871022</v>
          </cell>
        </row>
        <row r="1224">
          <cell r="A1224" t="str">
            <v>TD871026</v>
          </cell>
        </row>
        <row r="1225">
          <cell r="A1225" t="str">
            <v>TD871031</v>
          </cell>
        </row>
        <row r="1226">
          <cell r="A1226" t="str">
            <v>TD871032</v>
          </cell>
        </row>
        <row r="1227">
          <cell r="A1227" t="str">
            <v>TD871035</v>
          </cell>
        </row>
        <row r="1228">
          <cell r="A1228" t="str">
            <v>TD871037</v>
          </cell>
        </row>
        <row r="1229">
          <cell r="A1229" t="str">
            <v>TD871048</v>
          </cell>
        </row>
        <row r="1230">
          <cell r="A1230" t="str">
            <v>TD871054</v>
          </cell>
        </row>
        <row r="1231">
          <cell r="A1231" t="str">
            <v>TD871811</v>
          </cell>
        </row>
        <row r="1232">
          <cell r="A1232" t="str">
            <v>TD871817</v>
          </cell>
        </row>
        <row r="1233">
          <cell r="A1233" t="str">
            <v>TD871935</v>
          </cell>
        </row>
        <row r="1234">
          <cell r="A1234" t="str">
            <v>TD872905</v>
          </cell>
        </row>
        <row r="1235">
          <cell r="A1235" t="str">
            <v>TD872906</v>
          </cell>
        </row>
        <row r="1236">
          <cell r="A1236" t="str">
            <v>TD872911</v>
          </cell>
        </row>
        <row r="1237">
          <cell r="A1237" t="str">
            <v>TD872914</v>
          </cell>
        </row>
        <row r="1238">
          <cell r="A1238" t="str">
            <v>TD873135</v>
          </cell>
        </row>
        <row r="1239">
          <cell r="A1239" t="str">
            <v>TD873144</v>
          </cell>
        </row>
        <row r="1240">
          <cell r="A1240" t="str">
            <v>TD873185</v>
          </cell>
        </row>
        <row r="1241">
          <cell r="A1241" t="str">
            <v>TD873187</v>
          </cell>
        </row>
        <row r="1242">
          <cell r="A1242" t="str">
            <v>TD873212</v>
          </cell>
        </row>
        <row r="1243">
          <cell r="A1243" t="str">
            <v>TD873243</v>
          </cell>
        </row>
        <row r="1244">
          <cell r="A1244" t="str">
            <v>TD873533</v>
          </cell>
        </row>
        <row r="1245">
          <cell r="A1245" t="str">
            <v>TD873565</v>
          </cell>
        </row>
        <row r="1246">
          <cell r="A1246" t="str">
            <v>TD873610</v>
          </cell>
        </row>
        <row r="1247">
          <cell r="A1247" t="str">
            <v>TD874008</v>
          </cell>
        </row>
        <row r="1248">
          <cell r="A1248" t="str">
            <v>TD874072</v>
          </cell>
        </row>
        <row r="1249">
          <cell r="A1249" t="str">
            <v>TD874082</v>
          </cell>
        </row>
        <row r="1250">
          <cell r="A1250" t="str">
            <v>TD874108</v>
          </cell>
        </row>
        <row r="1251">
          <cell r="A1251" t="str">
            <v>TD874121</v>
          </cell>
        </row>
        <row r="1252">
          <cell r="A1252" t="str">
            <v>TD874123</v>
          </cell>
        </row>
        <row r="1253">
          <cell r="A1253" t="str">
            <v>TD874426</v>
          </cell>
        </row>
        <row r="1254">
          <cell r="A1254" t="str">
            <v>TD874512</v>
          </cell>
        </row>
        <row r="1255">
          <cell r="A1255" t="str">
            <v>TD874514</v>
          </cell>
        </row>
        <row r="1256">
          <cell r="A1256" t="str">
            <v>TD874521</v>
          </cell>
        </row>
        <row r="1257">
          <cell r="A1257" t="str">
            <v>TD874548</v>
          </cell>
        </row>
        <row r="1258">
          <cell r="A1258" t="str">
            <v>TD874577</v>
          </cell>
        </row>
        <row r="1259">
          <cell r="A1259" t="str">
            <v>TD874608</v>
          </cell>
        </row>
        <row r="1260">
          <cell r="A1260" t="str">
            <v>TD874641</v>
          </cell>
        </row>
        <row r="1261">
          <cell r="A1261" t="str">
            <v>TD874658</v>
          </cell>
        </row>
        <row r="1262">
          <cell r="A1262" t="str">
            <v>TD874666</v>
          </cell>
        </row>
        <row r="1263">
          <cell r="A1263" t="str">
            <v>TD874676</v>
          </cell>
        </row>
        <row r="1264">
          <cell r="A1264" t="str">
            <v>TD874678</v>
          </cell>
        </row>
        <row r="1265">
          <cell r="A1265" t="str">
            <v>TD874680</v>
          </cell>
        </row>
        <row r="1266">
          <cell r="A1266" t="str">
            <v>TD874959</v>
          </cell>
        </row>
        <row r="1267">
          <cell r="A1267" t="str">
            <v>TD874960</v>
          </cell>
        </row>
        <row r="1268">
          <cell r="A1268" t="str">
            <v>TD874962</v>
          </cell>
        </row>
        <row r="1269">
          <cell r="A1269" t="str">
            <v>TD874963</v>
          </cell>
        </row>
        <row r="1270">
          <cell r="A1270" t="str">
            <v>TD874965</v>
          </cell>
        </row>
        <row r="1271">
          <cell r="A1271" t="str">
            <v>TD874966</v>
          </cell>
        </row>
        <row r="1272">
          <cell r="A1272" t="str">
            <v>TD874970</v>
          </cell>
        </row>
        <row r="1273">
          <cell r="A1273" t="str">
            <v>TD874971</v>
          </cell>
        </row>
        <row r="1274">
          <cell r="A1274" t="str">
            <v>TD874974</v>
          </cell>
        </row>
        <row r="1275">
          <cell r="A1275" t="str">
            <v>TD874975</v>
          </cell>
        </row>
        <row r="1276">
          <cell r="A1276" t="str">
            <v>TD874978</v>
          </cell>
        </row>
        <row r="1277">
          <cell r="A1277" t="str">
            <v>TD874979</v>
          </cell>
        </row>
        <row r="1278">
          <cell r="A1278" t="str">
            <v>TD874981</v>
          </cell>
        </row>
        <row r="1279">
          <cell r="A1279" t="str">
            <v>TD874985</v>
          </cell>
        </row>
        <row r="1280">
          <cell r="A1280" t="str">
            <v>TD874988</v>
          </cell>
        </row>
        <row r="1281">
          <cell r="A1281" t="str">
            <v>TD874989</v>
          </cell>
        </row>
        <row r="1282">
          <cell r="A1282" t="str">
            <v>TD874992</v>
          </cell>
        </row>
        <row r="1283">
          <cell r="A1283" t="str">
            <v>TD874995</v>
          </cell>
        </row>
        <row r="1284">
          <cell r="A1284" t="str">
            <v>TD874997</v>
          </cell>
        </row>
        <row r="1285">
          <cell r="A1285" t="str">
            <v>TD875317</v>
          </cell>
        </row>
        <row r="1286">
          <cell r="A1286" t="str">
            <v>TD875324</v>
          </cell>
        </row>
        <row r="1287">
          <cell r="A1287" t="str">
            <v>TD875332</v>
          </cell>
        </row>
        <row r="1288">
          <cell r="A1288" t="str">
            <v>TD875336</v>
          </cell>
        </row>
        <row r="1289">
          <cell r="A1289" t="str">
            <v>TD875338</v>
          </cell>
        </row>
        <row r="1290">
          <cell r="A1290" t="str">
            <v>TD875343</v>
          </cell>
        </row>
        <row r="1291">
          <cell r="A1291" t="str">
            <v>TD875401</v>
          </cell>
        </row>
        <row r="1292">
          <cell r="A1292" t="str">
            <v>TD875405</v>
          </cell>
        </row>
        <row r="1293">
          <cell r="A1293" t="str">
            <v>TD875410</v>
          </cell>
        </row>
        <row r="1294">
          <cell r="A1294" t="str">
            <v>TD875413</v>
          </cell>
        </row>
        <row r="1295">
          <cell r="A1295" t="str">
            <v>TD875417</v>
          </cell>
        </row>
        <row r="1296">
          <cell r="A1296" t="str">
            <v>TD875422</v>
          </cell>
        </row>
        <row r="1297">
          <cell r="A1297" t="str">
            <v>TD875471</v>
          </cell>
        </row>
        <row r="1298">
          <cell r="A1298" t="str">
            <v>TD875472</v>
          </cell>
        </row>
        <row r="1299">
          <cell r="A1299" t="str">
            <v>TD875762</v>
          </cell>
        </row>
        <row r="1300">
          <cell r="A1300" t="str">
            <v>TD875775</v>
          </cell>
        </row>
        <row r="1301">
          <cell r="A1301" t="str">
            <v>TD876157</v>
          </cell>
        </row>
        <row r="1302">
          <cell r="A1302" t="str">
            <v>TD876275</v>
          </cell>
        </row>
        <row r="1303">
          <cell r="A1303" t="str">
            <v>TD876390</v>
          </cell>
        </row>
        <row r="1304">
          <cell r="A1304" t="str">
            <v>TD876413</v>
          </cell>
        </row>
        <row r="1305">
          <cell r="A1305" t="str">
            <v>TD876575</v>
          </cell>
        </row>
        <row r="1306">
          <cell r="A1306" t="str">
            <v>TD876790</v>
          </cell>
        </row>
        <row r="1307">
          <cell r="A1307" t="str">
            <v>TD876798</v>
          </cell>
        </row>
        <row r="1308">
          <cell r="A1308" t="str">
            <v>TD876969</v>
          </cell>
        </row>
        <row r="1309">
          <cell r="A1309" t="str">
            <v>TD877157</v>
          </cell>
        </row>
        <row r="1310">
          <cell r="A1310" t="str">
            <v>TD877598</v>
          </cell>
        </row>
        <row r="1311">
          <cell r="A1311" t="str">
            <v>TD877677</v>
          </cell>
        </row>
        <row r="1312">
          <cell r="A1312" t="str">
            <v>TD877683</v>
          </cell>
        </row>
        <row r="1313">
          <cell r="A1313" t="str">
            <v>TD877687</v>
          </cell>
        </row>
        <row r="1314">
          <cell r="A1314" t="str">
            <v>TD877690</v>
          </cell>
        </row>
        <row r="1315">
          <cell r="A1315" t="str">
            <v>TD877693</v>
          </cell>
        </row>
        <row r="1316">
          <cell r="A1316" t="str">
            <v>TD877711</v>
          </cell>
        </row>
        <row r="1317">
          <cell r="A1317" t="str">
            <v>TD877726</v>
          </cell>
        </row>
        <row r="1318">
          <cell r="A1318" t="str">
            <v>TD877742</v>
          </cell>
        </row>
        <row r="1319">
          <cell r="A1319" t="str">
            <v>TD878219</v>
          </cell>
        </row>
        <row r="1320">
          <cell r="A1320" t="str">
            <v>TD878290</v>
          </cell>
        </row>
        <row r="1321">
          <cell r="A1321" t="str">
            <v>TD878388</v>
          </cell>
        </row>
        <row r="1322">
          <cell r="A1322" t="str">
            <v>TD878405</v>
          </cell>
        </row>
        <row r="1323">
          <cell r="A1323" t="str">
            <v>TD878419</v>
          </cell>
        </row>
        <row r="1324">
          <cell r="A1324" t="str">
            <v>TD878437</v>
          </cell>
        </row>
        <row r="1325">
          <cell r="A1325" t="str">
            <v>TD878444</v>
          </cell>
        </row>
        <row r="1326">
          <cell r="A1326" t="str">
            <v>TD878458</v>
          </cell>
        </row>
        <row r="1327">
          <cell r="A1327" t="str">
            <v>TD878976</v>
          </cell>
        </row>
        <row r="1328">
          <cell r="A1328" t="str">
            <v>TD878983</v>
          </cell>
        </row>
        <row r="1329">
          <cell r="A1329" t="str">
            <v>TD878987</v>
          </cell>
        </row>
        <row r="1330">
          <cell r="A1330" t="str">
            <v>TD879003</v>
          </cell>
        </row>
        <row r="1331">
          <cell r="A1331" t="str">
            <v>TD879013</v>
          </cell>
        </row>
        <row r="1332">
          <cell r="A1332" t="str">
            <v>TD879022</v>
          </cell>
        </row>
        <row r="1333">
          <cell r="A1333" t="str">
            <v>TD879032</v>
          </cell>
        </row>
        <row r="1334">
          <cell r="A1334" t="str">
            <v>TD879042</v>
          </cell>
        </row>
        <row r="1335">
          <cell r="A1335" t="str">
            <v>TD879050</v>
          </cell>
        </row>
        <row r="1336">
          <cell r="A1336" t="str">
            <v>TD879458</v>
          </cell>
        </row>
        <row r="1337">
          <cell r="A1337" t="str">
            <v>TD881033</v>
          </cell>
        </row>
        <row r="1338">
          <cell r="A1338" t="str">
            <v>TD881042</v>
          </cell>
        </row>
        <row r="1339">
          <cell r="A1339" t="str">
            <v>TD881057</v>
          </cell>
        </row>
        <row r="1340">
          <cell r="A1340" t="str">
            <v>TD881063</v>
          </cell>
        </row>
        <row r="1341">
          <cell r="A1341" t="str">
            <v>TD881066</v>
          </cell>
        </row>
        <row r="1342">
          <cell r="A1342" t="str">
            <v>TD881067</v>
          </cell>
        </row>
        <row r="1343">
          <cell r="A1343" t="str">
            <v>TD881074</v>
          </cell>
        </row>
        <row r="1344">
          <cell r="A1344" t="str">
            <v>TD881079</v>
          </cell>
        </row>
        <row r="1345">
          <cell r="A1345" t="str">
            <v>TD881422</v>
          </cell>
        </row>
        <row r="1346">
          <cell r="A1346" t="str">
            <v>TD881607</v>
          </cell>
        </row>
        <row r="1347">
          <cell r="A1347" t="str">
            <v>TD881685</v>
          </cell>
        </row>
        <row r="1348">
          <cell r="A1348" t="str">
            <v>TD881704</v>
          </cell>
        </row>
        <row r="1349">
          <cell r="A1349" t="str">
            <v>TD881741</v>
          </cell>
        </row>
        <row r="1350">
          <cell r="A1350" t="str">
            <v>TD881764</v>
          </cell>
        </row>
        <row r="1351">
          <cell r="A1351" t="str">
            <v>TD882017</v>
          </cell>
        </row>
        <row r="1352">
          <cell r="A1352" t="str">
            <v>TD882104</v>
          </cell>
        </row>
        <row r="1353">
          <cell r="A1353" t="str">
            <v>TD882109</v>
          </cell>
        </row>
        <row r="1354">
          <cell r="A1354" t="str">
            <v>TD882356</v>
          </cell>
        </row>
        <row r="1355">
          <cell r="A1355" t="str">
            <v>TD882688</v>
          </cell>
        </row>
        <row r="1356">
          <cell r="A1356" t="str">
            <v>TD882786</v>
          </cell>
        </row>
        <row r="1357">
          <cell r="A1357" t="str">
            <v>TD882788</v>
          </cell>
        </row>
        <row r="1358">
          <cell r="A1358" t="str">
            <v>TD882790</v>
          </cell>
        </row>
        <row r="1359">
          <cell r="A1359" t="str">
            <v>TD882944</v>
          </cell>
        </row>
        <row r="1360">
          <cell r="A1360" t="str">
            <v>TD882950</v>
          </cell>
        </row>
        <row r="1361">
          <cell r="A1361" t="str">
            <v>TD882957</v>
          </cell>
        </row>
        <row r="1362">
          <cell r="A1362" t="str">
            <v>TD882972</v>
          </cell>
        </row>
        <row r="1363">
          <cell r="A1363" t="str">
            <v>TD883263</v>
          </cell>
        </row>
        <row r="1364">
          <cell r="A1364" t="str">
            <v>TD883290</v>
          </cell>
        </row>
        <row r="1365">
          <cell r="A1365" t="str">
            <v>TD883298</v>
          </cell>
        </row>
        <row r="1366">
          <cell r="A1366" t="str">
            <v>TD883662</v>
          </cell>
        </row>
        <row r="1367">
          <cell r="A1367" t="str">
            <v>TD884587</v>
          </cell>
        </row>
        <row r="1368">
          <cell r="A1368" t="str">
            <v>TD884591</v>
          </cell>
        </row>
        <row r="1369">
          <cell r="A1369" t="str">
            <v>TD885338</v>
          </cell>
        </row>
        <row r="1370">
          <cell r="A1370" t="str">
            <v>TD885374</v>
          </cell>
        </row>
        <row r="1371">
          <cell r="A1371" t="str">
            <v>TD885381</v>
          </cell>
        </row>
        <row r="1372">
          <cell r="A1372" t="str">
            <v>TD885390</v>
          </cell>
        </row>
        <row r="1373">
          <cell r="A1373" t="str">
            <v>TD885459</v>
          </cell>
        </row>
        <row r="1374">
          <cell r="A1374" t="str">
            <v>TD885481</v>
          </cell>
        </row>
        <row r="1375">
          <cell r="A1375" t="str">
            <v>TD885486</v>
          </cell>
        </row>
        <row r="1376">
          <cell r="A1376" t="str">
            <v>TD885494</v>
          </cell>
        </row>
        <row r="1377">
          <cell r="A1377" t="str">
            <v>TD885520</v>
          </cell>
        </row>
        <row r="1378">
          <cell r="A1378" t="str">
            <v>TD885543</v>
          </cell>
        </row>
        <row r="1379">
          <cell r="A1379" t="str">
            <v>TD885557</v>
          </cell>
        </row>
        <row r="1380">
          <cell r="A1380" t="str">
            <v>TD885562</v>
          </cell>
        </row>
        <row r="1381">
          <cell r="A1381" t="str">
            <v>TD885564</v>
          </cell>
        </row>
        <row r="1382">
          <cell r="A1382" t="str">
            <v>TD885567</v>
          </cell>
        </row>
        <row r="1383">
          <cell r="A1383" t="str">
            <v>TD885577</v>
          </cell>
        </row>
        <row r="1384">
          <cell r="A1384" t="str">
            <v>TD885578</v>
          </cell>
        </row>
        <row r="1385">
          <cell r="A1385" t="str">
            <v>TD885612</v>
          </cell>
        </row>
        <row r="1386">
          <cell r="A1386" t="str">
            <v>TD885646</v>
          </cell>
        </row>
        <row r="1387">
          <cell r="A1387" t="str">
            <v>TD885652</v>
          </cell>
        </row>
        <row r="1388">
          <cell r="A1388" t="str">
            <v>TD885752</v>
          </cell>
        </row>
        <row r="1389">
          <cell r="A1389" t="str">
            <v>TD885761</v>
          </cell>
        </row>
        <row r="1390">
          <cell r="A1390" t="str">
            <v>TD885771</v>
          </cell>
        </row>
        <row r="1391">
          <cell r="A1391" t="str">
            <v>TD885780</v>
          </cell>
        </row>
        <row r="1392">
          <cell r="A1392" t="str">
            <v>TD885805</v>
          </cell>
        </row>
        <row r="1393">
          <cell r="A1393" t="str">
            <v>TD885806</v>
          </cell>
        </row>
        <row r="1394">
          <cell r="A1394" t="str">
            <v>TD885815</v>
          </cell>
        </row>
        <row r="1395">
          <cell r="A1395" t="str">
            <v>TD885818</v>
          </cell>
        </row>
        <row r="1396">
          <cell r="A1396" t="str">
            <v>TD885831</v>
          </cell>
        </row>
        <row r="1397">
          <cell r="A1397" t="str">
            <v>TD885832</v>
          </cell>
        </row>
        <row r="1398">
          <cell r="A1398" t="str">
            <v>TD885836</v>
          </cell>
        </row>
        <row r="1399">
          <cell r="A1399" t="str">
            <v>TD885840</v>
          </cell>
        </row>
        <row r="1400">
          <cell r="A1400" t="str">
            <v>TD885858</v>
          </cell>
        </row>
        <row r="1401">
          <cell r="A1401" t="str">
            <v>TD885872</v>
          </cell>
        </row>
        <row r="1402">
          <cell r="A1402" t="str">
            <v>TD885875</v>
          </cell>
        </row>
        <row r="1403">
          <cell r="A1403" t="str">
            <v>TD885881</v>
          </cell>
        </row>
        <row r="1404">
          <cell r="A1404" t="str">
            <v>TD885891</v>
          </cell>
        </row>
        <row r="1405">
          <cell r="A1405" t="str">
            <v>TD885987</v>
          </cell>
        </row>
        <row r="1406">
          <cell r="A1406" t="str">
            <v>TD885997</v>
          </cell>
        </row>
        <row r="1407">
          <cell r="A1407" t="str">
            <v>TD886001</v>
          </cell>
        </row>
        <row r="1408">
          <cell r="A1408" t="str">
            <v>TD886053</v>
          </cell>
        </row>
        <row r="1409">
          <cell r="A1409" t="str">
            <v>TD886094</v>
          </cell>
        </row>
        <row r="1410">
          <cell r="A1410" t="str">
            <v>TD886133</v>
          </cell>
        </row>
        <row r="1411">
          <cell r="A1411" t="str">
            <v>TD886135</v>
          </cell>
        </row>
        <row r="1412">
          <cell r="A1412" t="str">
            <v>TD886141</v>
          </cell>
        </row>
        <row r="1413">
          <cell r="A1413" t="str">
            <v>TD886168</v>
          </cell>
        </row>
        <row r="1414">
          <cell r="A1414" t="str">
            <v>TD886179</v>
          </cell>
        </row>
        <row r="1415">
          <cell r="A1415" t="str">
            <v>TD886920</v>
          </cell>
        </row>
        <row r="1416">
          <cell r="A1416" t="str">
            <v>TD887362</v>
          </cell>
        </row>
        <row r="1417">
          <cell r="A1417" t="str">
            <v>TD887615</v>
          </cell>
        </row>
        <row r="1418">
          <cell r="A1418" t="str">
            <v>TD887941</v>
          </cell>
        </row>
        <row r="1419">
          <cell r="A1419" t="str">
            <v>TD887942</v>
          </cell>
        </row>
        <row r="1420">
          <cell r="A1420" t="str">
            <v>TD888154</v>
          </cell>
        </row>
        <row r="1421">
          <cell r="A1421" t="str">
            <v>TD888208</v>
          </cell>
        </row>
        <row r="1422">
          <cell r="A1422" t="str">
            <v>TD888243</v>
          </cell>
        </row>
        <row r="1423">
          <cell r="A1423" t="str">
            <v>TD888249</v>
          </cell>
        </row>
        <row r="1424">
          <cell r="A1424" t="str">
            <v>TD888387</v>
          </cell>
        </row>
        <row r="1425">
          <cell r="A1425" t="str">
            <v>TD888512</v>
          </cell>
        </row>
        <row r="1426">
          <cell r="A1426" t="str">
            <v>TD888526</v>
          </cell>
        </row>
        <row r="1427">
          <cell r="A1427" t="str">
            <v>TD889189</v>
          </cell>
        </row>
        <row r="1428">
          <cell r="A1428" t="str">
            <v>TD890003</v>
          </cell>
        </row>
        <row r="1429">
          <cell r="A1429" t="str">
            <v>TD890018</v>
          </cell>
        </row>
        <row r="1430">
          <cell r="A1430" t="str">
            <v>TD890129</v>
          </cell>
        </row>
        <row r="1431">
          <cell r="A1431" t="str">
            <v>TD890561</v>
          </cell>
        </row>
        <row r="1432">
          <cell r="A1432" t="str">
            <v>TD890614</v>
          </cell>
        </row>
        <row r="1433">
          <cell r="A1433" t="str">
            <v>TD890635</v>
          </cell>
        </row>
        <row r="1434">
          <cell r="A1434" t="str">
            <v>TD890643</v>
          </cell>
        </row>
        <row r="1435">
          <cell r="A1435" t="str">
            <v>TD890648</v>
          </cell>
        </row>
        <row r="1436">
          <cell r="A1436" t="str">
            <v>TD890651</v>
          </cell>
        </row>
        <row r="1437">
          <cell r="A1437" t="str">
            <v>TD890655</v>
          </cell>
        </row>
        <row r="1438">
          <cell r="A1438" t="str">
            <v>TD890658</v>
          </cell>
        </row>
        <row r="1439">
          <cell r="A1439" t="str">
            <v>TD890661</v>
          </cell>
        </row>
        <row r="1440">
          <cell r="A1440" t="str">
            <v>TD890666</v>
          </cell>
        </row>
        <row r="1441">
          <cell r="A1441" t="str">
            <v>TD890677</v>
          </cell>
        </row>
        <row r="1442">
          <cell r="A1442" t="str">
            <v>TD890688</v>
          </cell>
        </row>
        <row r="1443">
          <cell r="A1443" t="str">
            <v>TD890695</v>
          </cell>
        </row>
        <row r="1444">
          <cell r="A1444" t="str">
            <v>TD890696</v>
          </cell>
        </row>
        <row r="1445">
          <cell r="A1445" t="str">
            <v>TD890704</v>
          </cell>
        </row>
        <row r="1446">
          <cell r="A1446" t="str">
            <v>TD890709</v>
          </cell>
        </row>
        <row r="1447">
          <cell r="A1447" t="str">
            <v>TD890714</v>
          </cell>
        </row>
        <row r="1448">
          <cell r="A1448" t="str">
            <v>TD890720</v>
          </cell>
        </row>
        <row r="1449">
          <cell r="A1449" t="str">
            <v>TD890726</v>
          </cell>
        </row>
        <row r="1450">
          <cell r="A1450" t="str">
            <v>TD890731</v>
          </cell>
        </row>
        <row r="1451">
          <cell r="A1451" t="str">
            <v>TD890742</v>
          </cell>
        </row>
        <row r="1452">
          <cell r="A1452" t="str">
            <v>TD890749</v>
          </cell>
        </row>
        <row r="1453">
          <cell r="A1453" t="str">
            <v>TD890752</v>
          </cell>
        </row>
        <row r="1454">
          <cell r="A1454" t="str">
            <v>TD890760</v>
          </cell>
        </row>
        <row r="1455">
          <cell r="A1455" t="str">
            <v>TD890777</v>
          </cell>
        </row>
        <row r="1456">
          <cell r="A1456" t="str">
            <v>TD890778</v>
          </cell>
        </row>
        <row r="1457">
          <cell r="A1457" t="str">
            <v>TD890779</v>
          </cell>
        </row>
        <row r="1458">
          <cell r="A1458" t="str">
            <v>TD890781</v>
          </cell>
        </row>
        <row r="1459">
          <cell r="A1459" t="str">
            <v>TD890788</v>
          </cell>
        </row>
        <row r="1460">
          <cell r="A1460" t="str">
            <v>TD890791</v>
          </cell>
        </row>
        <row r="1461">
          <cell r="A1461" t="str">
            <v>TD890796</v>
          </cell>
        </row>
        <row r="1462">
          <cell r="A1462" t="str">
            <v>TD890798</v>
          </cell>
        </row>
        <row r="1463">
          <cell r="A1463" t="str">
            <v>TD890808</v>
          </cell>
        </row>
        <row r="1464">
          <cell r="A1464" t="str">
            <v>TD890811</v>
          </cell>
        </row>
        <row r="1465">
          <cell r="A1465" t="str">
            <v>TD890814</v>
          </cell>
        </row>
        <row r="1466">
          <cell r="A1466" t="str">
            <v>TD890816</v>
          </cell>
        </row>
        <row r="1467">
          <cell r="A1467" t="str">
            <v>TD890819</v>
          </cell>
        </row>
        <row r="1468">
          <cell r="A1468" t="str">
            <v>TD890823</v>
          </cell>
        </row>
        <row r="1469">
          <cell r="A1469" t="str">
            <v>TD890824</v>
          </cell>
        </row>
        <row r="1470">
          <cell r="A1470" t="str">
            <v>TD890832</v>
          </cell>
        </row>
        <row r="1471">
          <cell r="A1471" t="str">
            <v>TD890833</v>
          </cell>
        </row>
        <row r="1472">
          <cell r="A1472" t="str">
            <v>TD890837</v>
          </cell>
        </row>
        <row r="1473">
          <cell r="A1473" t="str">
            <v>TD890838</v>
          </cell>
        </row>
        <row r="1474">
          <cell r="A1474" t="str">
            <v>TD890843</v>
          </cell>
        </row>
        <row r="1475">
          <cell r="A1475" t="str">
            <v>TD891149</v>
          </cell>
        </row>
        <row r="1476">
          <cell r="A1476" t="str">
            <v>TD891153</v>
          </cell>
        </row>
        <row r="1477">
          <cell r="A1477" t="str">
            <v>TD891167</v>
          </cell>
        </row>
        <row r="1478">
          <cell r="A1478" t="str">
            <v>TD891170</v>
          </cell>
        </row>
        <row r="1479">
          <cell r="A1479" t="str">
            <v>TD891218</v>
          </cell>
        </row>
        <row r="1480">
          <cell r="A1480" t="str">
            <v>TD891251</v>
          </cell>
        </row>
        <row r="1481">
          <cell r="A1481" t="str">
            <v>TD891255</v>
          </cell>
        </row>
        <row r="1482">
          <cell r="A1482" t="str">
            <v>TD891256</v>
          </cell>
        </row>
        <row r="1483">
          <cell r="A1483" t="str">
            <v>TD892201</v>
          </cell>
        </row>
        <row r="1484">
          <cell r="A1484" t="str">
            <v>TD892207</v>
          </cell>
        </row>
        <row r="1485">
          <cell r="A1485" t="str">
            <v>TD892209</v>
          </cell>
        </row>
        <row r="1486">
          <cell r="A1486" t="str">
            <v>TD892219</v>
          </cell>
        </row>
        <row r="1487">
          <cell r="A1487" t="str">
            <v>TD892228</v>
          </cell>
        </row>
        <row r="1488">
          <cell r="A1488" t="str">
            <v>TD892239</v>
          </cell>
        </row>
        <row r="1489">
          <cell r="A1489" t="str">
            <v>TD892244</v>
          </cell>
        </row>
        <row r="1490">
          <cell r="A1490" t="str">
            <v>TD892253</v>
          </cell>
        </row>
        <row r="1491">
          <cell r="A1491" t="str">
            <v>TD892256</v>
          </cell>
        </row>
        <row r="1492">
          <cell r="A1492" t="str">
            <v>TD892257</v>
          </cell>
        </row>
        <row r="1493">
          <cell r="A1493" t="str">
            <v>TD892267</v>
          </cell>
        </row>
        <row r="1494">
          <cell r="A1494" t="str">
            <v>TD892268</v>
          </cell>
        </row>
        <row r="1495">
          <cell r="A1495" t="str">
            <v>TD892272</v>
          </cell>
        </row>
        <row r="1496">
          <cell r="A1496" t="str">
            <v>TD892274</v>
          </cell>
        </row>
        <row r="1497">
          <cell r="A1497" t="str">
            <v>TD892277</v>
          </cell>
        </row>
        <row r="1498">
          <cell r="A1498" t="str">
            <v>TD892287</v>
          </cell>
        </row>
        <row r="1499">
          <cell r="A1499" t="str">
            <v>TD892291</v>
          </cell>
        </row>
        <row r="1500">
          <cell r="A1500" t="str">
            <v>TD892293</v>
          </cell>
        </row>
        <row r="1501">
          <cell r="A1501" t="str">
            <v>TD892297</v>
          </cell>
        </row>
        <row r="1502">
          <cell r="A1502" t="str">
            <v>TD892300</v>
          </cell>
        </row>
        <row r="1503">
          <cell r="A1503" t="str">
            <v>TD892315</v>
          </cell>
        </row>
        <row r="1504">
          <cell r="A1504" t="str">
            <v>TD892320</v>
          </cell>
        </row>
        <row r="1505">
          <cell r="A1505" t="str">
            <v>TD892325</v>
          </cell>
        </row>
        <row r="1506">
          <cell r="A1506" t="str">
            <v>TD892344</v>
          </cell>
        </row>
        <row r="1507">
          <cell r="A1507" t="str">
            <v>TD892349</v>
          </cell>
        </row>
        <row r="1508">
          <cell r="A1508" t="str">
            <v>TD892416</v>
          </cell>
        </row>
        <row r="1509">
          <cell r="A1509" t="str">
            <v>TD892422</v>
          </cell>
        </row>
        <row r="1510">
          <cell r="A1510" t="str">
            <v>TD892438</v>
          </cell>
        </row>
        <row r="1511">
          <cell r="A1511" t="str">
            <v>TD892451</v>
          </cell>
        </row>
        <row r="1512">
          <cell r="A1512" t="str">
            <v>TD892452</v>
          </cell>
        </row>
        <row r="1513">
          <cell r="A1513" t="str">
            <v>TD892465</v>
          </cell>
        </row>
        <row r="1514">
          <cell r="A1514" t="str">
            <v>TD892479</v>
          </cell>
        </row>
        <row r="1515">
          <cell r="A1515" t="str">
            <v>TD893081</v>
          </cell>
        </row>
        <row r="1516">
          <cell r="A1516" t="str">
            <v>TD893090</v>
          </cell>
        </row>
        <row r="1517">
          <cell r="A1517" t="str">
            <v>TD893447</v>
          </cell>
        </row>
        <row r="1518">
          <cell r="A1518" t="str">
            <v>TD893449</v>
          </cell>
        </row>
        <row r="1519">
          <cell r="A1519" t="str">
            <v>TD893498</v>
          </cell>
        </row>
        <row r="1520">
          <cell r="A1520" t="str">
            <v>TD893507</v>
          </cell>
        </row>
        <row r="1521">
          <cell r="A1521" t="str">
            <v>TD893510</v>
          </cell>
        </row>
        <row r="1522">
          <cell r="A1522" t="str">
            <v>TD893528</v>
          </cell>
        </row>
        <row r="1523">
          <cell r="A1523" t="str">
            <v>TD893548</v>
          </cell>
        </row>
        <row r="1524">
          <cell r="A1524" t="str">
            <v>TD893553</v>
          </cell>
        </row>
        <row r="1525">
          <cell r="A1525" t="str">
            <v>TD893637</v>
          </cell>
        </row>
        <row r="1526">
          <cell r="A1526" t="str">
            <v>TD893947</v>
          </cell>
        </row>
        <row r="1527">
          <cell r="A1527" t="str">
            <v>TD894153</v>
          </cell>
        </row>
        <row r="1528">
          <cell r="A1528" t="str">
            <v>TD894981</v>
          </cell>
        </row>
        <row r="1529">
          <cell r="A1529" t="str">
            <v>TD895031</v>
          </cell>
        </row>
        <row r="1530">
          <cell r="A1530" t="str">
            <v>TD895041</v>
          </cell>
        </row>
        <row r="1531">
          <cell r="A1531" t="str">
            <v>TD895058</v>
          </cell>
        </row>
        <row r="1532">
          <cell r="A1532" t="str">
            <v>TD895426</v>
          </cell>
        </row>
        <row r="1533">
          <cell r="A1533" t="str">
            <v>TD895436</v>
          </cell>
        </row>
        <row r="1534">
          <cell r="A1534" t="str">
            <v>TD895447</v>
          </cell>
        </row>
        <row r="1535">
          <cell r="A1535" t="str">
            <v>TD895448</v>
          </cell>
        </row>
        <row r="1536">
          <cell r="A1536" t="str">
            <v>TD895457</v>
          </cell>
        </row>
        <row r="1537">
          <cell r="A1537" t="str">
            <v>TD895458</v>
          </cell>
        </row>
        <row r="1538">
          <cell r="A1538" t="str">
            <v>TD895460</v>
          </cell>
        </row>
        <row r="1539">
          <cell r="A1539" t="str">
            <v>TD896092</v>
          </cell>
        </row>
        <row r="1540">
          <cell r="A1540" t="str">
            <v>TD896108</v>
          </cell>
        </row>
        <row r="1541">
          <cell r="A1541" t="str">
            <v>TD896256</v>
          </cell>
        </row>
        <row r="1542">
          <cell r="A1542" t="str">
            <v>TD896269</v>
          </cell>
        </row>
        <row r="1543">
          <cell r="A1543" t="str">
            <v>TD896277</v>
          </cell>
        </row>
        <row r="1544">
          <cell r="A1544" t="str">
            <v>TD896282</v>
          </cell>
        </row>
        <row r="1545">
          <cell r="A1545" t="str">
            <v>TD896294</v>
          </cell>
        </row>
        <row r="1546">
          <cell r="A1546" t="str">
            <v>TD896300</v>
          </cell>
        </row>
        <row r="1547">
          <cell r="A1547" t="str">
            <v>TD896302</v>
          </cell>
        </row>
        <row r="1548">
          <cell r="A1548" t="str">
            <v>TD896531</v>
          </cell>
        </row>
        <row r="1549">
          <cell r="A1549" t="str">
            <v>TD896539</v>
          </cell>
        </row>
        <row r="1550">
          <cell r="A1550" t="str">
            <v>TD896885</v>
          </cell>
        </row>
        <row r="1551">
          <cell r="A1551" t="str">
            <v>TD896923</v>
          </cell>
        </row>
        <row r="1552">
          <cell r="A1552" t="str">
            <v>TD897222</v>
          </cell>
        </row>
        <row r="1553">
          <cell r="A1553" t="str">
            <v>TD897690</v>
          </cell>
        </row>
        <row r="1554">
          <cell r="A1554" t="str">
            <v>TD900172</v>
          </cell>
        </row>
        <row r="1555">
          <cell r="A1555" t="str">
            <v>TD900214</v>
          </cell>
        </row>
        <row r="1556">
          <cell r="A1556" t="str">
            <v>TD900223</v>
          </cell>
        </row>
        <row r="1557">
          <cell r="A1557" t="str">
            <v>TD900234</v>
          </cell>
        </row>
        <row r="1558">
          <cell r="A1558" t="str">
            <v>TD900298</v>
          </cell>
        </row>
        <row r="1559">
          <cell r="A1559" t="str">
            <v>TD900300</v>
          </cell>
        </row>
        <row r="1560">
          <cell r="A1560" t="str">
            <v>TD900306</v>
          </cell>
        </row>
        <row r="1561">
          <cell r="A1561" t="str">
            <v>TD900308</v>
          </cell>
        </row>
        <row r="1562">
          <cell r="A1562" t="str">
            <v>TD900321</v>
          </cell>
        </row>
        <row r="1563">
          <cell r="A1563" t="str">
            <v>TD900324</v>
          </cell>
        </row>
        <row r="1564">
          <cell r="A1564" t="str">
            <v>TD900549</v>
          </cell>
        </row>
        <row r="1565">
          <cell r="A1565" t="str">
            <v>TD900565</v>
          </cell>
        </row>
        <row r="1566">
          <cell r="A1566" t="str">
            <v>TD900589</v>
          </cell>
        </row>
        <row r="1567">
          <cell r="A1567" t="str">
            <v>TD900598</v>
          </cell>
        </row>
        <row r="1568">
          <cell r="A1568" t="str">
            <v>TD900600</v>
          </cell>
        </row>
        <row r="1569">
          <cell r="A1569" t="str">
            <v>TD900603</v>
          </cell>
        </row>
        <row r="1570">
          <cell r="A1570" t="str">
            <v>TD900604</v>
          </cell>
        </row>
        <row r="1571">
          <cell r="A1571" t="str">
            <v>TD900605</v>
          </cell>
        </row>
        <row r="1572">
          <cell r="A1572" t="str">
            <v>TD900606</v>
          </cell>
        </row>
        <row r="1573">
          <cell r="A1573" t="str">
            <v>TD900948</v>
          </cell>
        </row>
        <row r="1574">
          <cell r="A1574" t="str">
            <v>TD900978</v>
          </cell>
        </row>
        <row r="1575">
          <cell r="A1575" t="str">
            <v>TD901068</v>
          </cell>
        </row>
        <row r="1576">
          <cell r="A1576" t="str">
            <v>TD901088</v>
          </cell>
        </row>
        <row r="1577">
          <cell r="A1577" t="str">
            <v>TD901092</v>
          </cell>
        </row>
        <row r="1578">
          <cell r="A1578" t="str">
            <v>TD901213</v>
          </cell>
        </row>
        <row r="1579">
          <cell r="A1579" t="str">
            <v>TD901549</v>
          </cell>
        </row>
        <row r="1580">
          <cell r="A1580" t="str">
            <v>TD901556</v>
          </cell>
        </row>
        <row r="1581">
          <cell r="A1581" t="str">
            <v>TD901571</v>
          </cell>
        </row>
        <row r="1582">
          <cell r="A1582" t="str">
            <v>TD901665</v>
          </cell>
        </row>
        <row r="1583">
          <cell r="A1583" t="str">
            <v>TD901804</v>
          </cell>
        </row>
        <row r="1584">
          <cell r="A1584" t="str">
            <v>TD901820</v>
          </cell>
        </row>
        <row r="1585">
          <cell r="A1585" t="str">
            <v>TD902208</v>
          </cell>
        </row>
        <row r="1586">
          <cell r="A1586" t="str">
            <v>TD902890</v>
          </cell>
        </row>
        <row r="1587">
          <cell r="A1587" t="str">
            <v>TD902899</v>
          </cell>
        </row>
        <row r="1588">
          <cell r="A1588" t="str">
            <v>TD903350</v>
          </cell>
        </row>
        <row r="1589">
          <cell r="A1589" t="str">
            <v>TD903585</v>
          </cell>
        </row>
        <row r="1590">
          <cell r="A1590" t="str">
            <v>TD904144</v>
          </cell>
        </row>
        <row r="1591">
          <cell r="A1591" t="str">
            <v>TD904148</v>
          </cell>
        </row>
        <row r="1592">
          <cell r="A1592" t="str">
            <v>TD904321</v>
          </cell>
        </row>
        <row r="1593">
          <cell r="A1593" t="str">
            <v>TD904384</v>
          </cell>
        </row>
        <row r="1594">
          <cell r="A1594" t="str">
            <v>TD904546</v>
          </cell>
        </row>
        <row r="1595">
          <cell r="A1595" t="str">
            <v>TD904677</v>
          </cell>
        </row>
        <row r="1596">
          <cell r="A1596" t="str">
            <v>TD904911</v>
          </cell>
        </row>
        <row r="1597">
          <cell r="A1597" t="str">
            <v>TD904915</v>
          </cell>
        </row>
        <row r="1598">
          <cell r="A1598" t="str">
            <v>TD904920</v>
          </cell>
        </row>
        <row r="1599">
          <cell r="A1599" t="str">
            <v>TD904928</v>
          </cell>
        </row>
        <row r="1600">
          <cell r="A1600" t="str">
            <v>TD904933</v>
          </cell>
        </row>
        <row r="1601">
          <cell r="A1601" t="str">
            <v>TD904934</v>
          </cell>
        </row>
        <row r="1602">
          <cell r="A1602" t="str">
            <v>TD904937</v>
          </cell>
        </row>
        <row r="1603">
          <cell r="A1603" t="str">
            <v>TD905103</v>
          </cell>
        </row>
        <row r="1604">
          <cell r="A1604" t="str">
            <v>TD905108</v>
          </cell>
        </row>
        <row r="1605">
          <cell r="A1605" t="str">
            <v>TD905599</v>
          </cell>
        </row>
        <row r="1606">
          <cell r="A1606" t="str">
            <v>TD905739</v>
          </cell>
        </row>
        <row r="1607">
          <cell r="A1607" t="str">
            <v>TD906126</v>
          </cell>
        </row>
        <row r="1608">
          <cell r="A1608" t="str">
            <v>TD906239</v>
          </cell>
        </row>
        <row r="1609">
          <cell r="A1609" t="str">
            <v>TD906256</v>
          </cell>
        </row>
        <row r="1610">
          <cell r="A1610" t="str">
            <v>TD906673</v>
          </cell>
        </row>
        <row r="1611">
          <cell r="A1611" t="str">
            <v>TD906689</v>
          </cell>
        </row>
        <row r="1612">
          <cell r="A1612" t="str">
            <v>TD906901</v>
          </cell>
        </row>
        <row r="1613">
          <cell r="A1613" t="str">
            <v>TD906904</v>
          </cell>
        </row>
        <row r="1614">
          <cell r="A1614" t="str">
            <v>TD906906</v>
          </cell>
        </row>
        <row r="1615">
          <cell r="A1615" t="str">
            <v>TD907108</v>
          </cell>
        </row>
        <row r="1616">
          <cell r="A1616" t="str">
            <v>TD907110</v>
          </cell>
        </row>
        <row r="1617">
          <cell r="A1617" t="str">
            <v>TD907173</v>
          </cell>
        </row>
        <row r="1618">
          <cell r="A1618" t="str">
            <v>TD907236</v>
          </cell>
        </row>
        <row r="1619">
          <cell r="A1619" t="str">
            <v>TD907243</v>
          </cell>
        </row>
        <row r="1620">
          <cell r="A1620" t="str">
            <v>TD907266</v>
          </cell>
        </row>
        <row r="1621">
          <cell r="A1621" t="str">
            <v>TD907613</v>
          </cell>
        </row>
        <row r="1622">
          <cell r="A1622" t="str">
            <v>TD907665</v>
          </cell>
        </row>
        <row r="1623">
          <cell r="A1623" t="str">
            <v>TD907676</v>
          </cell>
        </row>
        <row r="1624">
          <cell r="A1624" t="str">
            <v>TD907677</v>
          </cell>
        </row>
        <row r="1625">
          <cell r="A1625" t="str">
            <v>TD907679</v>
          </cell>
        </row>
        <row r="1626">
          <cell r="A1626" t="str">
            <v>TD908012</v>
          </cell>
        </row>
        <row r="1627">
          <cell r="A1627" t="str">
            <v>TD908023</v>
          </cell>
        </row>
        <row r="1628">
          <cell r="A1628" t="str">
            <v>TD908048</v>
          </cell>
        </row>
        <row r="1629">
          <cell r="A1629" t="str">
            <v>TD908053</v>
          </cell>
        </row>
        <row r="1630">
          <cell r="A1630" t="str">
            <v>TD908067</v>
          </cell>
        </row>
        <row r="1631">
          <cell r="A1631" t="str">
            <v>TD908069</v>
          </cell>
        </row>
        <row r="1632">
          <cell r="A1632" t="str">
            <v>TD908074</v>
          </cell>
        </row>
        <row r="1633">
          <cell r="A1633" t="str">
            <v>TD908077</v>
          </cell>
        </row>
        <row r="1634">
          <cell r="A1634" t="str">
            <v>TD908559</v>
          </cell>
        </row>
        <row r="1635">
          <cell r="A1635" t="str">
            <v>TD908594</v>
          </cell>
        </row>
        <row r="1636">
          <cell r="A1636" t="str">
            <v>TD908658</v>
          </cell>
        </row>
        <row r="1637">
          <cell r="A1637" t="str">
            <v>TD908682</v>
          </cell>
        </row>
        <row r="1638">
          <cell r="A1638" t="str">
            <v>TD909410</v>
          </cell>
        </row>
        <row r="1639">
          <cell r="A1639" t="str">
            <v>TD909684</v>
          </cell>
        </row>
        <row r="1640">
          <cell r="A1640" t="str">
            <v>TD909931</v>
          </cell>
        </row>
        <row r="1641">
          <cell r="A1641" t="str">
            <v>TD910099</v>
          </cell>
        </row>
        <row r="1642">
          <cell r="A1642" t="str">
            <v>TD910164</v>
          </cell>
        </row>
        <row r="1643">
          <cell r="A1643" t="str">
            <v>TD911504</v>
          </cell>
        </row>
        <row r="1644">
          <cell r="A1644" t="str">
            <v>TD911517</v>
          </cell>
        </row>
        <row r="1645">
          <cell r="A1645" t="str">
            <v>TD911521</v>
          </cell>
        </row>
        <row r="1646">
          <cell r="A1646" t="str">
            <v>TD911528</v>
          </cell>
        </row>
        <row r="1647">
          <cell r="A1647" t="str">
            <v>TD911594</v>
          </cell>
        </row>
        <row r="1648">
          <cell r="A1648" t="str">
            <v>TD911617</v>
          </cell>
        </row>
        <row r="1649">
          <cell r="A1649" t="str">
            <v>TD914792</v>
          </cell>
        </row>
        <row r="1650">
          <cell r="A1650" t="str">
            <v>TD914875</v>
          </cell>
        </row>
        <row r="1651">
          <cell r="A1651" t="str">
            <v>TD914885</v>
          </cell>
        </row>
        <row r="1652">
          <cell r="A1652" t="str">
            <v>TD914890</v>
          </cell>
        </row>
        <row r="1653">
          <cell r="A1653" t="str">
            <v>TD914892</v>
          </cell>
        </row>
        <row r="1654">
          <cell r="A1654" t="str">
            <v>TD914900</v>
          </cell>
        </row>
        <row r="1655">
          <cell r="A1655" t="str">
            <v>TD914902</v>
          </cell>
        </row>
        <row r="1656">
          <cell r="A1656" t="str">
            <v>TD914929</v>
          </cell>
        </row>
        <row r="1657">
          <cell r="A1657" t="str">
            <v>TD914937</v>
          </cell>
        </row>
        <row r="1658">
          <cell r="A1658" t="str">
            <v>TD915003</v>
          </cell>
        </row>
        <row r="1659">
          <cell r="A1659" t="str">
            <v>TD915006</v>
          </cell>
        </row>
        <row r="1660">
          <cell r="A1660" t="str">
            <v>TD915107</v>
          </cell>
        </row>
        <row r="1661">
          <cell r="A1661" t="str">
            <v>TD915110</v>
          </cell>
        </row>
        <row r="1662">
          <cell r="A1662" t="str">
            <v>TD915121</v>
          </cell>
        </row>
        <row r="1663">
          <cell r="A1663" t="str">
            <v>TD915322</v>
          </cell>
        </row>
        <row r="1664">
          <cell r="A1664" t="str">
            <v>TD915334</v>
          </cell>
        </row>
        <row r="1665">
          <cell r="A1665" t="str">
            <v>TD915615</v>
          </cell>
        </row>
        <row r="1666">
          <cell r="A1666" t="str">
            <v>TD915800</v>
          </cell>
        </row>
        <row r="1667">
          <cell r="A1667" t="str">
            <v>TD916148</v>
          </cell>
        </row>
        <row r="1668">
          <cell r="A1668" t="str">
            <v>TD916441</v>
          </cell>
        </row>
        <row r="1669">
          <cell r="A1669" t="str">
            <v>TD916491</v>
          </cell>
        </row>
        <row r="1670">
          <cell r="A1670" t="str">
            <v>TD916503</v>
          </cell>
        </row>
        <row r="1671">
          <cell r="A1671" t="str">
            <v>TD917261</v>
          </cell>
        </row>
        <row r="1672">
          <cell r="A1672" t="str">
            <v>TD917557</v>
          </cell>
        </row>
        <row r="1673">
          <cell r="A1673" t="str">
            <v>TD917560</v>
          </cell>
        </row>
        <row r="1674">
          <cell r="A1674" t="str">
            <v>TD917563</v>
          </cell>
        </row>
        <row r="1675">
          <cell r="A1675" t="str">
            <v>TD917844</v>
          </cell>
        </row>
        <row r="1676">
          <cell r="A1676" t="str">
            <v>TD917872</v>
          </cell>
        </row>
        <row r="1677">
          <cell r="A1677" t="str">
            <v>TD917993</v>
          </cell>
        </row>
        <row r="1678">
          <cell r="A1678" t="str">
            <v>TD917996</v>
          </cell>
        </row>
        <row r="1679">
          <cell r="A1679" t="str">
            <v>TD918658</v>
          </cell>
        </row>
        <row r="1680">
          <cell r="A1680" t="str">
            <v>TD918662</v>
          </cell>
        </row>
        <row r="1681">
          <cell r="A1681" t="str">
            <v>TD918665</v>
          </cell>
        </row>
        <row r="1682">
          <cell r="A1682" t="str">
            <v>TD918697</v>
          </cell>
        </row>
        <row r="1683">
          <cell r="A1683" t="str">
            <v>TD919819</v>
          </cell>
        </row>
        <row r="1684">
          <cell r="A1684" t="str">
            <v>TD920512</v>
          </cell>
        </row>
        <row r="1685">
          <cell r="A1685" t="str">
            <v>TD920522</v>
          </cell>
        </row>
        <row r="1686">
          <cell r="A1686" t="str">
            <v>TD920567</v>
          </cell>
        </row>
        <row r="1687">
          <cell r="A1687" t="str">
            <v>TD920583</v>
          </cell>
        </row>
        <row r="1688">
          <cell r="A1688" t="str">
            <v>TD920615</v>
          </cell>
        </row>
        <row r="1689">
          <cell r="A1689" t="str">
            <v>TD920617</v>
          </cell>
        </row>
        <row r="1690">
          <cell r="A1690" t="str">
            <v>TD920630</v>
          </cell>
        </row>
        <row r="1691">
          <cell r="A1691" t="str">
            <v>TD921402</v>
          </cell>
        </row>
        <row r="1692">
          <cell r="A1692" t="str">
            <v>TD921408</v>
          </cell>
        </row>
        <row r="1693">
          <cell r="A1693" t="str">
            <v>TD921412</v>
          </cell>
        </row>
        <row r="1694">
          <cell r="A1694" t="str">
            <v>TD921413</v>
          </cell>
        </row>
        <row r="1695">
          <cell r="A1695" t="str">
            <v>TD921417</v>
          </cell>
        </row>
        <row r="1696">
          <cell r="A1696" t="str">
            <v>TD921423</v>
          </cell>
        </row>
        <row r="1697">
          <cell r="A1697" t="str">
            <v>TD921424</v>
          </cell>
        </row>
        <row r="1698">
          <cell r="A1698" t="str">
            <v>TD921425</v>
          </cell>
        </row>
        <row r="1699">
          <cell r="A1699" t="str">
            <v>TD921426</v>
          </cell>
        </row>
        <row r="1700">
          <cell r="A1700" t="str">
            <v>TD921438</v>
          </cell>
        </row>
        <row r="1701">
          <cell r="A1701" t="str">
            <v>TD922528</v>
          </cell>
        </row>
        <row r="1702">
          <cell r="A1702" t="str">
            <v>TD922536</v>
          </cell>
        </row>
        <row r="1703">
          <cell r="A1703" t="str">
            <v>TD922692</v>
          </cell>
        </row>
        <row r="1704">
          <cell r="A1704" t="str">
            <v>TD922699</v>
          </cell>
        </row>
        <row r="1705">
          <cell r="A1705" t="str">
            <v>TD922701</v>
          </cell>
        </row>
        <row r="1706">
          <cell r="A1706" t="str">
            <v>TD922705</v>
          </cell>
        </row>
        <row r="1707">
          <cell r="A1707" t="str">
            <v>TD922708</v>
          </cell>
        </row>
        <row r="1708">
          <cell r="A1708" t="str">
            <v>TD922711</v>
          </cell>
        </row>
        <row r="1709">
          <cell r="A1709" t="str">
            <v>TD922712</v>
          </cell>
        </row>
        <row r="1710">
          <cell r="A1710" t="str">
            <v>TD922715</v>
          </cell>
        </row>
        <row r="1711">
          <cell r="A1711" t="str">
            <v>TD922925</v>
          </cell>
        </row>
        <row r="1712">
          <cell r="A1712" t="str">
            <v>TD922927</v>
          </cell>
        </row>
        <row r="1713">
          <cell r="A1713" t="str">
            <v>TD922928</v>
          </cell>
        </row>
        <row r="1714">
          <cell r="A1714" t="str">
            <v>TD922930</v>
          </cell>
        </row>
        <row r="1715">
          <cell r="A1715" t="str">
            <v>TD922933</v>
          </cell>
        </row>
        <row r="1716">
          <cell r="A1716" t="str">
            <v>TD922936</v>
          </cell>
        </row>
        <row r="1717">
          <cell r="A1717" t="str">
            <v>TD922950</v>
          </cell>
        </row>
        <row r="1718">
          <cell r="A1718" t="str">
            <v>TD922953</v>
          </cell>
        </row>
        <row r="1719">
          <cell r="A1719" t="str">
            <v>TD923101</v>
          </cell>
        </row>
        <row r="1720">
          <cell r="A1720" t="str">
            <v>TD923113</v>
          </cell>
        </row>
        <row r="1721">
          <cell r="A1721" t="str">
            <v>TD923124</v>
          </cell>
        </row>
        <row r="1722">
          <cell r="A1722" t="str">
            <v>TD923125</v>
          </cell>
        </row>
        <row r="1723">
          <cell r="A1723" t="str">
            <v>TD923130</v>
          </cell>
        </row>
        <row r="1724">
          <cell r="A1724" t="str">
            <v>TD923131</v>
          </cell>
        </row>
        <row r="1725">
          <cell r="A1725" t="str">
            <v>TD923236</v>
          </cell>
        </row>
        <row r="1726">
          <cell r="A1726" t="str">
            <v>TD923514</v>
          </cell>
        </row>
        <row r="1727">
          <cell r="A1727" t="str">
            <v>TD924158</v>
          </cell>
        </row>
        <row r="1728">
          <cell r="A1728" t="str">
            <v>TD926003</v>
          </cell>
        </row>
        <row r="1729">
          <cell r="A1729" t="str">
            <v>TD926486</v>
          </cell>
        </row>
        <row r="1730">
          <cell r="A1730" t="str">
            <v>TD926924</v>
          </cell>
        </row>
        <row r="1731">
          <cell r="A1731" t="str">
            <v>TD926935</v>
          </cell>
        </row>
        <row r="1732">
          <cell r="A1732" t="str">
            <v>TD926978</v>
          </cell>
        </row>
        <row r="1733">
          <cell r="A1733" t="str">
            <v>TD926986</v>
          </cell>
        </row>
        <row r="1734">
          <cell r="A1734" t="str">
            <v>TD927703</v>
          </cell>
        </row>
        <row r="1735">
          <cell r="A1735" t="str">
            <v>TD927977</v>
          </cell>
        </row>
        <row r="1736">
          <cell r="A1736" t="str">
            <v>TD928980</v>
          </cell>
        </row>
        <row r="1737">
          <cell r="A1737" t="str">
            <v>TD928986</v>
          </cell>
        </row>
        <row r="1738">
          <cell r="A1738" t="str">
            <v>TD928987</v>
          </cell>
        </row>
        <row r="1739">
          <cell r="A1739" t="str">
            <v>TD929167</v>
          </cell>
        </row>
        <row r="1740">
          <cell r="A1740" t="str">
            <v>TD929173</v>
          </cell>
        </row>
        <row r="1741">
          <cell r="A1741" t="str">
            <v>TD929178</v>
          </cell>
        </row>
        <row r="1742">
          <cell r="A1742" t="str">
            <v>TD929180</v>
          </cell>
        </row>
        <row r="1743">
          <cell r="A1743" t="str">
            <v>TD929196</v>
          </cell>
        </row>
        <row r="1744">
          <cell r="A1744" t="str">
            <v>TD929877</v>
          </cell>
        </row>
        <row r="1745">
          <cell r="A1745" t="str">
            <v>TD929882</v>
          </cell>
        </row>
        <row r="1746">
          <cell r="A1746" t="str">
            <v>TD929887</v>
          </cell>
        </row>
        <row r="1747">
          <cell r="A1747" t="str">
            <v>TD929900</v>
          </cell>
        </row>
        <row r="1748">
          <cell r="A1748" t="str">
            <v>TD929908</v>
          </cell>
        </row>
        <row r="1749">
          <cell r="A1749" t="str">
            <v>TD930010</v>
          </cell>
        </row>
        <row r="1750">
          <cell r="A1750" t="str">
            <v>TD930501</v>
          </cell>
        </row>
        <row r="1751">
          <cell r="A1751" t="str">
            <v>TD930936</v>
          </cell>
        </row>
        <row r="1752">
          <cell r="A1752" t="str">
            <v>TD930946</v>
          </cell>
        </row>
        <row r="1753">
          <cell r="A1753" t="str">
            <v>TD930949</v>
          </cell>
        </row>
        <row r="1754">
          <cell r="A1754" t="str">
            <v>TD930962</v>
          </cell>
        </row>
        <row r="1755">
          <cell r="A1755" t="str">
            <v>TD931293</v>
          </cell>
        </row>
        <row r="1756">
          <cell r="A1756" t="str">
            <v>TD931298</v>
          </cell>
        </row>
        <row r="1757">
          <cell r="A1757" t="str">
            <v>TD931299</v>
          </cell>
        </row>
        <row r="1758">
          <cell r="A1758" t="str">
            <v>TD931301</v>
          </cell>
        </row>
        <row r="1759">
          <cell r="A1759" t="str">
            <v>TD931303</v>
          </cell>
        </row>
        <row r="1760">
          <cell r="A1760" t="str">
            <v>TD931308</v>
          </cell>
        </row>
        <row r="1761">
          <cell r="A1761" t="str">
            <v>TD931310</v>
          </cell>
        </row>
        <row r="1762">
          <cell r="A1762" t="str">
            <v>TD931318</v>
          </cell>
        </row>
        <row r="1763">
          <cell r="A1763" t="str">
            <v>TD931336</v>
          </cell>
        </row>
        <row r="1764">
          <cell r="A1764" t="str">
            <v>TD931338</v>
          </cell>
        </row>
        <row r="1765">
          <cell r="A1765" t="str">
            <v>TD931347</v>
          </cell>
        </row>
        <row r="1766">
          <cell r="A1766" t="str">
            <v>TD931350</v>
          </cell>
        </row>
        <row r="1767">
          <cell r="A1767" t="str">
            <v>TD931352</v>
          </cell>
        </row>
        <row r="1768">
          <cell r="A1768" t="str">
            <v>TD931353</v>
          </cell>
        </row>
        <row r="1769">
          <cell r="A1769" t="str">
            <v>TD931354</v>
          </cell>
        </row>
        <row r="1770">
          <cell r="A1770" t="str">
            <v>TD931356</v>
          </cell>
        </row>
        <row r="1771">
          <cell r="A1771" t="str">
            <v>TD931394</v>
          </cell>
        </row>
        <row r="1772">
          <cell r="A1772" t="str">
            <v>TD932252</v>
          </cell>
        </row>
        <row r="1773">
          <cell r="A1773" t="str">
            <v>TD932576</v>
          </cell>
        </row>
        <row r="1774">
          <cell r="A1774" t="str">
            <v>TD932579</v>
          </cell>
        </row>
        <row r="1775">
          <cell r="A1775" t="str">
            <v>TD932589</v>
          </cell>
        </row>
        <row r="1776">
          <cell r="A1776" t="str">
            <v>TD932593</v>
          </cell>
        </row>
        <row r="1777">
          <cell r="A1777" t="str">
            <v>TD932598</v>
          </cell>
        </row>
        <row r="1778">
          <cell r="A1778" t="str">
            <v>TD932601</v>
          </cell>
        </row>
        <row r="1779">
          <cell r="A1779" t="str">
            <v>TD932602</v>
          </cell>
        </row>
        <row r="1780">
          <cell r="A1780" t="str">
            <v>TD932604</v>
          </cell>
        </row>
        <row r="1781">
          <cell r="A1781" t="str">
            <v>TD932606</v>
          </cell>
        </row>
        <row r="1782">
          <cell r="A1782" t="str">
            <v>TD932608</v>
          </cell>
        </row>
        <row r="1783">
          <cell r="A1783" t="str">
            <v>TD932610</v>
          </cell>
        </row>
        <row r="1784">
          <cell r="A1784" t="str">
            <v>TD932612</v>
          </cell>
        </row>
        <row r="1785">
          <cell r="A1785" t="str">
            <v>TD932637</v>
          </cell>
        </row>
        <row r="1786">
          <cell r="A1786" t="str">
            <v>TD932645</v>
          </cell>
        </row>
        <row r="1787">
          <cell r="A1787" t="str">
            <v>TD932654</v>
          </cell>
        </row>
        <row r="1788">
          <cell r="A1788" t="str">
            <v>TD932657</v>
          </cell>
        </row>
        <row r="1789">
          <cell r="A1789" t="str">
            <v>TD932659</v>
          </cell>
        </row>
        <row r="1790">
          <cell r="A1790" t="str">
            <v>TD932684</v>
          </cell>
        </row>
        <row r="1791">
          <cell r="A1791" t="str">
            <v>TD932690</v>
          </cell>
        </row>
        <row r="1792">
          <cell r="A1792" t="str">
            <v>TD932773</v>
          </cell>
        </row>
        <row r="1793">
          <cell r="A1793" t="str">
            <v>TD932783</v>
          </cell>
        </row>
        <row r="1794">
          <cell r="A1794" t="str">
            <v>TD932787</v>
          </cell>
        </row>
        <row r="1795">
          <cell r="A1795" t="str">
            <v>TD932795</v>
          </cell>
        </row>
        <row r="1796">
          <cell r="A1796" t="str">
            <v>TD932797</v>
          </cell>
        </row>
        <row r="1797">
          <cell r="A1797" t="str">
            <v>TD932801</v>
          </cell>
        </row>
        <row r="1798">
          <cell r="A1798" t="str">
            <v>TD932807</v>
          </cell>
        </row>
        <row r="1799">
          <cell r="A1799" t="str">
            <v>TD932815</v>
          </cell>
        </row>
        <row r="1800">
          <cell r="A1800" t="str">
            <v>TD932817</v>
          </cell>
        </row>
        <row r="1801">
          <cell r="A1801" t="str">
            <v>TD932820</v>
          </cell>
        </row>
        <row r="1802">
          <cell r="A1802" t="str">
            <v>TD932823</v>
          </cell>
        </row>
        <row r="1803">
          <cell r="A1803" t="str">
            <v>TD932829</v>
          </cell>
        </row>
        <row r="1804">
          <cell r="A1804" t="str">
            <v>TD932832</v>
          </cell>
        </row>
        <row r="1805">
          <cell r="A1805" t="str">
            <v>TD932833</v>
          </cell>
        </row>
        <row r="1806">
          <cell r="A1806" t="str">
            <v>TD932841</v>
          </cell>
        </row>
        <row r="1807">
          <cell r="A1807" t="str">
            <v>TD932842</v>
          </cell>
        </row>
        <row r="1808">
          <cell r="A1808" t="str">
            <v>TD932846</v>
          </cell>
        </row>
        <row r="1809">
          <cell r="A1809" t="str">
            <v>TD932849</v>
          </cell>
        </row>
        <row r="1810">
          <cell r="A1810" t="str">
            <v>TD932852</v>
          </cell>
        </row>
        <row r="1811">
          <cell r="A1811" t="str">
            <v>TD932855</v>
          </cell>
        </row>
        <row r="1812">
          <cell r="A1812" t="str">
            <v>TD932860</v>
          </cell>
        </row>
        <row r="1813">
          <cell r="A1813" t="str">
            <v>TD932863</v>
          </cell>
        </row>
        <row r="1814">
          <cell r="A1814" t="str">
            <v>TD932867</v>
          </cell>
        </row>
        <row r="1815">
          <cell r="A1815" t="str">
            <v>TD932872</v>
          </cell>
        </row>
        <row r="1816">
          <cell r="A1816" t="str">
            <v>TD932873</v>
          </cell>
        </row>
        <row r="1817">
          <cell r="A1817" t="str">
            <v>TD932877</v>
          </cell>
        </row>
        <row r="1818">
          <cell r="A1818" t="str">
            <v>TD932879</v>
          </cell>
        </row>
        <row r="1819">
          <cell r="A1819" t="str">
            <v>TD932881</v>
          </cell>
        </row>
        <row r="1820">
          <cell r="A1820" t="str">
            <v>TD932882</v>
          </cell>
        </row>
        <row r="1821">
          <cell r="A1821" t="str">
            <v>TD932887</v>
          </cell>
        </row>
        <row r="1822">
          <cell r="A1822" t="str">
            <v>TD932890</v>
          </cell>
        </row>
        <row r="1823">
          <cell r="A1823" t="str">
            <v>TD932895</v>
          </cell>
        </row>
        <row r="1824">
          <cell r="A1824" t="str">
            <v>TD932896</v>
          </cell>
        </row>
        <row r="1825">
          <cell r="A1825" t="str">
            <v>TD932901</v>
          </cell>
        </row>
        <row r="1826">
          <cell r="A1826" t="str">
            <v>TD932902</v>
          </cell>
        </row>
        <row r="1827">
          <cell r="A1827" t="str">
            <v>TD932909</v>
          </cell>
        </row>
        <row r="1828">
          <cell r="A1828" t="str">
            <v>TD933025</v>
          </cell>
        </row>
        <row r="1829">
          <cell r="A1829" t="str">
            <v>TD933026</v>
          </cell>
        </row>
        <row r="1830">
          <cell r="A1830" t="str">
            <v>TD933028</v>
          </cell>
        </row>
        <row r="1831">
          <cell r="A1831" t="str">
            <v>TD933031</v>
          </cell>
        </row>
        <row r="1832">
          <cell r="A1832" t="str">
            <v>TD933039</v>
          </cell>
        </row>
        <row r="1833">
          <cell r="A1833" t="str">
            <v>TD933044</v>
          </cell>
        </row>
        <row r="1834">
          <cell r="A1834" t="str">
            <v>TD933048</v>
          </cell>
        </row>
        <row r="1835">
          <cell r="A1835" t="str">
            <v>TD933051</v>
          </cell>
        </row>
        <row r="1836">
          <cell r="A1836" t="str">
            <v>TD933053</v>
          </cell>
        </row>
        <row r="1837">
          <cell r="A1837" t="str">
            <v>TD933056</v>
          </cell>
        </row>
        <row r="1838">
          <cell r="A1838" t="str">
            <v>TD933058</v>
          </cell>
        </row>
        <row r="1839">
          <cell r="A1839" t="str">
            <v>TD933060</v>
          </cell>
        </row>
        <row r="1840">
          <cell r="A1840" t="str">
            <v>TD933064</v>
          </cell>
        </row>
        <row r="1841">
          <cell r="A1841" t="str">
            <v>TD933066</v>
          </cell>
        </row>
        <row r="1842">
          <cell r="A1842" t="str">
            <v>TD933071</v>
          </cell>
        </row>
        <row r="1843">
          <cell r="A1843" t="str">
            <v>TD933078</v>
          </cell>
        </row>
        <row r="1844">
          <cell r="A1844" t="str">
            <v>TD933085</v>
          </cell>
        </row>
        <row r="1845">
          <cell r="A1845" t="str">
            <v>TD933088</v>
          </cell>
        </row>
        <row r="1846">
          <cell r="A1846" t="str">
            <v>TD933090</v>
          </cell>
        </row>
        <row r="1847">
          <cell r="A1847" t="str">
            <v>TD933118</v>
          </cell>
        </row>
        <row r="1848">
          <cell r="A1848" t="str">
            <v>TD933171</v>
          </cell>
        </row>
        <row r="1849">
          <cell r="A1849" t="str">
            <v>TD933318</v>
          </cell>
        </row>
        <row r="1850">
          <cell r="A1850" t="str">
            <v>TD934934</v>
          </cell>
        </row>
        <row r="1851">
          <cell r="A1851" t="str">
            <v>TD935116</v>
          </cell>
        </row>
        <row r="1852">
          <cell r="A1852" t="str">
            <v>TD935313</v>
          </cell>
        </row>
        <row r="1853">
          <cell r="A1853" t="str">
            <v>TD935314</v>
          </cell>
        </row>
        <row r="1854">
          <cell r="A1854" t="str">
            <v>TD935361</v>
          </cell>
        </row>
        <row r="1855">
          <cell r="A1855" t="str">
            <v>TD935972</v>
          </cell>
        </row>
        <row r="1856">
          <cell r="A1856" t="str">
            <v>TD935977</v>
          </cell>
        </row>
        <row r="1857">
          <cell r="A1857" t="str">
            <v>TD936106</v>
          </cell>
        </row>
        <row r="1858">
          <cell r="A1858" t="str">
            <v>TD936251</v>
          </cell>
        </row>
        <row r="1859">
          <cell r="A1859" t="str">
            <v>TD936761</v>
          </cell>
        </row>
        <row r="1860">
          <cell r="A1860" t="str">
            <v>TD936764</v>
          </cell>
        </row>
        <row r="1861">
          <cell r="A1861" t="str">
            <v>TD936771</v>
          </cell>
        </row>
        <row r="1862">
          <cell r="A1862" t="str">
            <v>TD936774</v>
          </cell>
        </row>
        <row r="1863">
          <cell r="A1863" t="str">
            <v>TD936777</v>
          </cell>
        </row>
        <row r="1864">
          <cell r="A1864" t="str">
            <v>TD936781</v>
          </cell>
        </row>
        <row r="1865">
          <cell r="A1865" t="str">
            <v>TD936784</v>
          </cell>
        </row>
        <row r="1866">
          <cell r="A1866" t="str">
            <v>TD936790</v>
          </cell>
        </row>
        <row r="1867">
          <cell r="A1867" t="str">
            <v>TD937670</v>
          </cell>
        </row>
        <row r="1868">
          <cell r="A1868" t="str">
            <v>TD937838</v>
          </cell>
        </row>
        <row r="1869">
          <cell r="A1869" t="str">
            <v>TD938629</v>
          </cell>
        </row>
        <row r="1870">
          <cell r="A1870" t="str">
            <v>TD938986</v>
          </cell>
        </row>
        <row r="1871">
          <cell r="A1871" t="str">
            <v>TD939005</v>
          </cell>
        </row>
        <row r="1872">
          <cell r="A1872" t="str">
            <v>TD939013</v>
          </cell>
        </row>
        <row r="1873">
          <cell r="A1873" t="str">
            <v>TD939017</v>
          </cell>
        </row>
        <row r="1874">
          <cell r="A1874" t="str">
            <v>TD939022</v>
          </cell>
        </row>
        <row r="1875">
          <cell r="A1875" t="str">
            <v>TD939040</v>
          </cell>
        </row>
        <row r="1876">
          <cell r="A1876" t="str">
            <v>TD939049</v>
          </cell>
        </row>
        <row r="1877">
          <cell r="A1877" t="str">
            <v>TD939058</v>
          </cell>
        </row>
        <row r="1878">
          <cell r="A1878" t="str">
            <v>TD939099</v>
          </cell>
        </row>
        <row r="1879">
          <cell r="A1879" t="str">
            <v>TD939117</v>
          </cell>
        </row>
        <row r="1880">
          <cell r="A1880" t="str">
            <v>TD939142</v>
          </cell>
        </row>
        <row r="1881">
          <cell r="A1881" t="str">
            <v>TD939171</v>
          </cell>
        </row>
        <row r="1882">
          <cell r="A1882" t="str">
            <v>TD939180</v>
          </cell>
        </row>
        <row r="1883">
          <cell r="A1883" t="str">
            <v>TD939191</v>
          </cell>
        </row>
        <row r="1884">
          <cell r="A1884" t="str">
            <v>TD939199</v>
          </cell>
        </row>
        <row r="1885">
          <cell r="A1885" t="str">
            <v>TD939203</v>
          </cell>
        </row>
        <row r="1886">
          <cell r="A1886" t="str">
            <v>TD939208</v>
          </cell>
        </row>
        <row r="1887">
          <cell r="A1887" t="str">
            <v>TD939209</v>
          </cell>
        </row>
        <row r="1888">
          <cell r="A1888" t="str">
            <v>TD939215</v>
          </cell>
        </row>
        <row r="1889">
          <cell r="A1889" t="str">
            <v>TD939218</v>
          </cell>
        </row>
        <row r="1890">
          <cell r="A1890" t="str">
            <v>TD940662</v>
          </cell>
        </row>
        <row r="1891">
          <cell r="A1891" t="str">
            <v>TD941660</v>
          </cell>
        </row>
        <row r="1892">
          <cell r="A1892" t="str">
            <v>TD944142</v>
          </cell>
        </row>
        <row r="1893">
          <cell r="A1893" t="str">
            <v>TD945512</v>
          </cell>
        </row>
        <row r="1894">
          <cell r="A1894" t="str">
            <v>TD945519</v>
          </cell>
        </row>
        <row r="1895">
          <cell r="A1895" t="str">
            <v>TD945526</v>
          </cell>
        </row>
        <row r="1896">
          <cell r="A1896" t="str">
            <v>TD945535</v>
          </cell>
        </row>
        <row r="1897">
          <cell r="A1897" t="str">
            <v>TD945537</v>
          </cell>
        </row>
        <row r="1898">
          <cell r="A1898" t="str">
            <v>TD945542</v>
          </cell>
        </row>
        <row r="1899">
          <cell r="A1899" t="str">
            <v>TD945545</v>
          </cell>
        </row>
        <row r="1900">
          <cell r="A1900" t="str">
            <v>TD945552</v>
          </cell>
        </row>
        <row r="1901">
          <cell r="A1901" t="str">
            <v>TD945593</v>
          </cell>
        </row>
        <row r="1902">
          <cell r="A1902" t="str">
            <v>TD945820</v>
          </cell>
        </row>
        <row r="1903">
          <cell r="A1903" t="str">
            <v>TD946715</v>
          </cell>
        </row>
        <row r="1904">
          <cell r="A1904" t="str">
            <v>TD946789</v>
          </cell>
        </row>
        <row r="1905">
          <cell r="A1905" t="str">
            <v>TD947023</v>
          </cell>
        </row>
        <row r="1906">
          <cell r="A1906" t="str">
            <v>TD947292</v>
          </cell>
        </row>
        <row r="1907">
          <cell r="A1907" t="str">
            <v>TD947342</v>
          </cell>
        </row>
        <row r="1908">
          <cell r="A1908" t="str">
            <v>TD948453</v>
          </cell>
        </row>
        <row r="1909">
          <cell r="A1909" t="str">
            <v>TD949334</v>
          </cell>
        </row>
        <row r="1910">
          <cell r="A1910" t="str">
            <v>TD949355</v>
          </cell>
        </row>
        <row r="1911">
          <cell r="A1911" t="str">
            <v>TD949714</v>
          </cell>
        </row>
        <row r="1912">
          <cell r="A1912" t="str">
            <v>TD950153</v>
          </cell>
        </row>
        <row r="1913">
          <cell r="A1913" t="str">
            <v>TD951306</v>
          </cell>
        </row>
        <row r="1914">
          <cell r="A1914" t="str">
            <v>TD952932</v>
          </cell>
        </row>
        <row r="1915">
          <cell r="A1915" t="str">
            <v>TD953430</v>
          </cell>
        </row>
        <row r="1916">
          <cell r="A1916" t="str">
            <v>TD954401</v>
          </cell>
        </row>
        <row r="1917">
          <cell r="A1917" t="str">
            <v>TD954407</v>
          </cell>
        </row>
        <row r="1918">
          <cell r="A1918" t="str">
            <v>TD954638</v>
          </cell>
        </row>
        <row r="1919">
          <cell r="A1919" t="str">
            <v>TD954874</v>
          </cell>
        </row>
        <row r="1920">
          <cell r="A1920" t="str">
            <v>TD954948</v>
          </cell>
        </row>
        <row r="1921">
          <cell r="A1921" t="str">
            <v>TD954950</v>
          </cell>
        </row>
        <row r="1922">
          <cell r="A1922" t="str">
            <v>TD954956</v>
          </cell>
        </row>
        <row r="1923">
          <cell r="A1923" t="str">
            <v>TD954967</v>
          </cell>
        </row>
        <row r="1924">
          <cell r="A1924" t="str">
            <v>TD955123</v>
          </cell>
        </row>
        <row r="1925">
          <cell r="A1925" t="str">
            <v>TD955135</v>
          </cell>
        </row>
        <row r="1926">
          <cell r="A1926" t="str">
            <v>TD955163</v>
          </cell>
        </row>
        <row r="1927">
          <cell r="A1927" t="str">
            <v>TD955194</v>
          </cell>
        </row>
        <row r="1928">
          <cell r="A1928" t="str">
            <v>TD955226</v>
          </cell>
        </row>
        <row r="1929">
          <cell r="A1929" t="str">
            <v>TD955230</v>
          </cell>
        </row>
        <row r="1930">
          <cell r="A1930" t="str">
            <v>TD955395</v>
          </cell>
        </row>
        <row r="1931">
          <cell r="A1931" t="str">
            <v>TD956212</v>
          </cell>
        </row>
        <row r="1932">
          <cell r="A1932" t="str">
            <v>TD956229</v>
          </cell>
        </row>
        <row r="1933">
          <cell r="A1933" t="str">
            <v>TD956252</v>
          </cell>
        </row>
        <row r="1934">
          <cell r="A1934" t="str">
            <v>TD956258</v>
          </cell>
        </row>
        <row r="1935">
          <cell r="A1935" t="str">
            <v>TD956262</v>
          </cell>
        </row>
        <row r="1936">
          <cell r="A1936" t="str">
            <v>TD958006</v>
          </cell>
        </row>
        <row r="1937">
          <cell r="A1937" t="str">
            <v>TD958010</v>
          </cell>
        </row>
        <row r="1938">
          <cell r="A1938" t="str">
            <v>TD958016</v>
          </cell>
        </row>
        <row r="1939">
          <cell r="A1939" t="str">
            <v>TD958019</v>
          </cell>
        </row>
        <row r="1940">
          <cell r="A1940" t="str">
            <v>TD958023</v>
          </cell>
        </row>
        <row r="1941">
          <cell r="A1941" t="str">
            <v>TD958025</v>
          </cell>
        </row>
        <row r="1942">
          <cell r="A1942" t="str">
            <v>TD958029</v>
          </cell>
        </row>
        <row r="1943">
          <cell r="A1943" t="str">
            <v>TD958030</v>
          </cell>
        </row>
        <row r="1944">
          <cell r="A1944" t="str">
            <v>TD958035</v>
          </cell>
        </row>
        <row r="1945">
          <cell r="A1945" t="str">
            <v>TD958036</v>
          </cell>
        </row>
        <row r="1946">
          <cell r="A1946" t="str">
            <v>TD958039</v>
          </cell>
        </row>
        <row r="1947">
          <cell r="A1947" t="str">
            <v>TD958040</v>
          </cell>
        </row>
        <row r="1948">
          <cell r="A1948" t="str">
            <v>TD958043</v>
          </cell>
        </row>
        <row r="1949">
          <cell r="A1949" t="str">
            <v>TD958045</v>
          </cell>
        </row>
        <row r="1950">
          <cell r="A1950" t="str">
            <v>TD958047</v>
          </cell>
        </row>
        <row r="1951">
          <cell r="A1951" t="str">
            <v>TD958058</v>
          </cell>
        </row>
        <row r="1952">
          <cell r="A1952" t="str">
            <v>TD958075</v>
          </cell>
        </row>
        <row r="1953">
          <cell r="A1953" t="str">
            <v>TD958079</v>
          </cell>
        </row>
        <row r="1954">
          <cell r="A1954" t="str">
            <v>TD958083</v>
          </cell>
        </row>
        <row r="1955">
          <cell r="A1955" t="str">
            <v>TD958107</v>
          </cell>
        </row>
        <row r="1956">
          <cell r="A1956" t="str">
            <v>TD958111</v>
          </cell>
        </row>
        <row r="1957">
          <cell r="A1957" t="str">
            <v>TD958250</v>
          </cell>
        </row>
        <row r="1958">
          <cell r="A1958" t="str">
            <v>TD958251</v>
          </cell>
        </row>
        <row r="1959">
          <cell r="A1959" t="str">
            <v>TD958252</v>
          </cell>
        </row>
        <row r="1960">
          <cell r="A1960" t="str">
            <v>TD958253</v>
          </cell>
        </row>
        <row r="1961">
          <cell r="A1961" t="str">
            <v>TD958256</v>
          </cell>
        </row>
        <row r="1962">
          <cell r="A1962" t="str">
            <v>TD958264</v>
          </cell>
        </row>
        <row r="1963">
          <cell r="A1963" t="str">
            <v>TD958267</v>
          </cell>
        </row>
        <row r="1964">
          <cell r="A1964" t="str">
            <v>TD958268</v>
          </cell>
        </row>
        <row r="1965">
          <cell r="A1965" t="str">
            <v>TD958269</v>
          </cell>
        </row>
        <row r="1966">
          <cell r="A1966" t="str">
            <v>TD958270</v>
          </cell>
        </row>
        <row r="1967">
          <cell r="A1967" t="str">
            <v>TD958271</v>
          </cell>
        </row>
        <row r="1968">
          <cell r="A1968" t="str">
            <v>TD958272</v>
          </cell>
        </row>
        <row r="1969">
          <cell r="A1969" t="str">
            <v>TD958273</v>
          </cell>
        </row>
        <row r="1970">
          <cell r="A1970" t="str">
            <v>TD958275</v>
          </cell>
        </row>
        <row r="1971">
          <cell r="A1971" t="str">
            <v>TD958276</v>
          </cell>
        </row>
        <row r="1972">
          <cell r="A1972" t="str">
            <v>TD958277</v>
          </cell>
        </row>
        <row r="1973">
          <cell r="A1973" t="str">
            <v>TD958278</v>
          </cell>
        </row>
        <row r="1974">
          <cell r="A1974" t="str">
            <v>TD958280</v>
          </cell>
        </row>
        <row r="1975">
          <cell r="A1975" t="str">
            <v>TD958281</v>
          </cell>
        </row>
        <row r="1976">
          <cell r="A1976" t="str">
            <v>TD958282</v>
          </cell>
        </row>
        <row r="1977">
          <cell r="A1977" t="str">
            <v>TD958283</v>
          </cell>
        </row>
        <row r="1978">
          <cell r="A1978" t="str">
            <v>TD958284</v>
          </cell>
        </row>
        <row r="1979">
          <cell r="A1979" t="str">
            <v>TD958285</v>
          </cell>
        </row>
        <row r="1980">
          <cell r="A1980" t="str">
            <v>TD958286</v>
          </cell>
        </row>
        <row r="1981">
          <cell r="A1981" t="str">
            <v>TD959119</v>
          </cell>
        </row>
        <row r="1982">
          <cell r="A1982" t="str">
            <v>TD959609</v>
          </cell>
        </row>
        <row r="1983">
          <cell r="A1983" t="str">
            <v>TD960313</v>
          </cell>
        </row>
        <row r="1984">
          <cell r="A1984" t="str">
            <v>TD960323</v>
          </cell>
        </row>
        <row r="1985">
          <cell r="A1985" t="str">
            <v>TD960462</v>
          </cell>
        </row>
        <row r="1986">
          <cell r="A1986" t="str">
            <v>TD960482</v>
          </cell>
        </row>
        <row r="1987">
          <cell r="A1987" t="str">
            <v>TD960503</v>
          </cell>
        </row>
        <row r="1988">
          <cell r="A1988" t="str">
            <v>TD961431</v>
          </cell>
        </row>
        <row r="1989">
          <cell r="A1989" t="str">
            <v>TD961442</v>
          </cell>
        </row>
        <row r="1990">
          <cell r="A1990" t="str">
            <v>TD961450</v>
          </cell>
        </row>
        <row r="1991">
          <cell r="A1991" t="str">
            <v>TD961590</v>
          </cell>
        </row>
        <row r="1992">
          <cell r="A1992" t="str">
            <v>TD962425</v>
          </cell>
        </row>
        <row r="1993">
          <cell r="A1993" t="str">
            <v>TD963523</v>
          </cell>
        </row>
        <row r="1994">
          <cell r="A1994" t="str">
            <v>TD964387</v>
          </cell>
        </row>
        <row r="1995">
          <cell r="A1995" t="str">
            <v>TD964900</v>
          </cell>
        </row>
        <row r="1996">
          <cell r="A1996" t="str">
            <v>TD966110</v>
          </cell>
        </row>
        <row r="1997">
          <cell r="A1997" t="str">
            <v>TD966456</v>
          </cell>
        </row>
        <row r="1998">
          <cell r="A1998" t="str">
            <v>TD966468</v>
          </cell>
        </row>
        <row r="1999">
          <cell r="A1999" t="str">
            <v>TD966470</v>
          </cell>
        </row>
        <row r="2000">
          <cell r="A2000" t="str">
            <v>TD966724</v>
          </cell>
        </row>
        <row r="2001">
          <cell r="A2001" t="str">
            <v>TD966733</v>
          </cell>
        </row>
        <row r="2002">
          <cell r="A2002" t="str">
            <v>TD966841</v>
          </cell>
        </row>
        <row r="2003">
          <cell r="A2003" t="str">
            <v>TD966845</v>
          </cell>
        </row>
        <row r="2004">
          <cell r="A2004" t="str">
            <v>TD966847</v>
          </cell>
        </row>
        <row r="2005">
          <cell r="A2005" t="str">
            <v>TD966848</v>
          </cell>
        </row>
        <row r="2006">
          <cell r="A2006" t="str">
            <v>TD966850</v>
          </cell>
        </row>
        <row r="2007">
          <cell r="A2007" t="str">
            <v>TD966852</v>
          </cell>
        </row>
        <row r="2008">
          <cell r="A2008" t="str">
            <v>TD966853</v>
          </cell>
        </row>
        <row r="2009">
          <cell r="A2009" t="str">
            <v>TD966856</v>
          </cell>
        </row>
        <row r="2010">
          <cell r="A2010" t="str">
            <v>TD966857</v>
          </cell>
        </row>
        <row r="2011">
          <cell r="A2011" t="str">
            <v>TD966900</v>
          </cell>
        </row>
        <row r="2012">
          <cell r="A2012" t="str">
            <v>TD966970</v>
          </cell>
        </row>
        <row r="2013">
          <cell r="A2013" t="str">
            <v>TD967336</v>
          </cell>
        </row>
        <row r="2014">
          <cell r="A2014" t="str">
            <v>TD967457</v>
          </cell>
        </row>
        <row r="2015">
          <cell r="A2015" t="str">
            <v>TD967469</v>
          </cell>
        </row>
        <row r="2016">
          <cell r="A2016" t="str">
            <v>TD967493</v>
          </cell>
        </row>
        <row r="2017">
          <cell r="A2017" t="str">
            <v>TD967565</v>
          </cell>
        </row>
        <row r="2018">
          <cell r="A2018" t="str">
            <v>TD967607</v>
          </cell>
        </row>
        <row r="2019">
          <cell r="A2019" t="str">
            <v>TD967784</v>
          </cell>
        </row>
        <row r="2020">
          <cell r="A2020" t="str">
            <v>TD967789</v>
          </cell>
        </row>
        <row r="2021">
          <cell r="A2021" t="str">
            <v>TD967795</v>
          </cell>
        </row>
        <row r="2022">
          <cell r="A2022" t="str">
            <v>TD967812</v>
          </cell>
        </row>
        <row r="2023">
          <cell r="A2023" t="str">
            <v>TD967833</v>
          </cell>
        </row>
        <row r="2024">
          <cell r="A2024" t="str">
            <v>TD967844</v>
          </cell>
        </row>
        <row r="2025">
          <cell r="A2025" t="str">
            <v>TD967863</v>
          </cell>
        </row>
        <row r="2026">
          <cell r="A2026" t="str">
            <v>TD967878</v>
          </cell>
        </row>
        <row r="2027">
          <cell r="A2027" t="str">
            <v>TD967883</v>
          </cell>
        </row>
        <row r="2028">
          <cell r="A2028" t="str">
            <v>TD967886</v>
          </cell>
        </row>
        <row r="2029">
          <cell r="A2029" t="str">
            <v>TD967891</v>
          </cell>
        </row>
        <row r="2030">
          <cell r="A2030" t="str">
            <v>TD967899</v>
          </cell>
        </row>
        <row r="2031">
          <cell r="A2031" t="str">
            <v>TD967925</v>
          </cell>
        </row>
        <row r="2032">
          <cell r="A2032" t="str">
            <v>TD967962</v>
          </cell>
        </row>
        <row r="2033">
          <cell r="A2033" t="str">
            <v>TD968031</v>
          </cell>
        </row>
        <row r="2034">
          <cell r="A2034" t="str">
            <v>TD969213</v>
          </cell>
        </row>
        <row r="2035">
          <cell r="A2035" t="str">
            <v>TD970322</v>
          </cell>
        </row>
        <row r="2036">
          <cell r="A2036" t="str">
            <v>TD972394</v>
          </cell>
        </row>
        <row r="2037">
          <cell r="A2037" t="str">
            <v>TD973164</v>
          </cell>
        </row>
        <row r="2038">
          <cell r="A2038" t="str">
            <v>TD973378</v>
          </cell>
        </row>
        <row r="2039">
          <cell r="A2039" t="str">
            <v>TD973653</v>
          </cell>
        </row>
        <row r="2040">
          <cell r="A2040" t="str">
            <v>TD973778</v>
          </cell>
        </row>
        <row r="2041">
          <cell r="A2041" t="str">
            <v>TD974875</v>
          </cell>
        </row>
        <row r="2042">
          <cell r="A2042" t="str">
            <v>TD974891</v>
          </cell>
        </row>
        <row r="2043">
          <cell r="A2043" t="str">
            <v>TD974893</v>
          </cell>
        </row>
        <row r="2044">
          <cell r="A2044" t="str">
            <v>TD974929</v>
          </cell>
        </row>
        <row r="2045">
          <cell r="A2045" t="str">
            <v>TD974941</v>
          </cell>
        </row>
        <row r="2046">
          <cell r="A2046" t="str">
            <v>TD975107</v>
          </cell>
        </row>
        <row r="2047">
          <cell r="A2047" t="str">
            <v>TD975140</v>
          </cell>
        </row>
        <row r="2048">
          <cell r="A2048" t="str">
            <v>TD975159</v>
          </cell>
        </row>
        <row r="2049">
          <cell r="A2049" t="str">
            <v>TD975326</v>
          </cell>
        </row>
        <row r="2050">
          <cell r="A2050" t="str">
            <v>TD975328</v>
          </cell>
        </row>
        <row r="2051">
          <cell r="A2051" t="str">
            <v>TD975560</v>
          </cell>
        </row>
        <row r="2052">
          <cell r="A2052" t="str">
            <v>TD975569</v>
          </cell>
        </row>
        <row r="2053">
          <cell r="A2053" t="str">
            <v>TD975580</v>
          </cell>
        </row>
        <row r="2054">
          <cell r="A2054" t="str">
            <v>TD975591</v>
          </cell>
        </row>
        <row r="2055">
          <cell r="A2055" t="str">
            <v>TD975596</v>
          </cell>
        </row>
        <row r="2056">
          <cell r="A2056" t="str">
            <v>TD975599</v>
          </cell>
        </row>
        <row r="2057">
          <cell r="A2057" t="str">
            <v>TD975603</v>
          </cell>
        </row>
        <row r="2058">
          <cell r="A2058" t="str">
            <v>TD976803</v>
          </cell>
        </row>
        <row r="2059">
          <cell r="A2059" t="str">
            <v>TD976839</v>
          </cell>
        </row>
        <row r="2060">
          <cell r="A2060" t="str">
            <v>TD977226</v>
          </cell>
        </row>
        <row r="2061">
          <cell r="A2061" t="str">
            <v>TD977230</v>
          </cell>
        </row>
        <row r="2062">
          <cell r="A2062" t="str">
            <v>TD977296</v>
          </cell>
        </row>
        <row r="2063">
          <cell r="A2063" t="str">
            <v>TD977300</v>
          </cell>
        </row>
        <row r="2064">
          <cell r="A2064" t="str">
            <v>TD977312</v>
          </cell>
        </row>
        <row r="2065">
          <cell r="A2065" t="str">
            <v>TD977320</v>
          </cell>
        </row>
        <row r="2066">
          <cell r="A2066" t="str">
            <v>TD977322</v>
          </cell>
        </row>
        <row r="2067">
          <cell r="A2067" t="str">
            <v>TD977361</v>
          </cell>
        </row>
        <row r="2068">
          <cell r="A2068" t="str">
            <v>TD977373</v>
          </cell>
        </row>
        <row r="2069">
          <cell r="A2069" t="str">
            <v>TD977385</v>
          </cell>
        </row>
        <row r="2070">
          <cell r="A2070" t="str">
            <v>TD977398</v>
          </cell>
        </row>
        <row r="2071">
          <cell r="A2071" t="str">
            <v>TD977405</v>
          </cell>
        </row>
        <row r="2072">
          <cell r="A2072" t="str">
            <v>TD977410</v>
          </cell>
        </row>
        <row r="2073">
          <cell r="A2073" t="str">
            <v>TD977412</v>
          </cell>
        </row>
        <row r="2074">
          <cell r="A2074" t="str">
            <v>TD977416</v>
          </cell>
        </row>
        <row r="2075">
          <cell r="A2075" t="str">
            <v>TD977596</v>
          </cell>
        </row>
        <row r="2076">
          <cell r="A2076" t="str">
            <v>TD977661</v>
          </cell>
        </row>
        <row r="2077">
          <cell r="A2077" t="str">
            <v>TD977735</v>
          </cell>
        </row>
        <row r="2078">
          <cell r="A2078" t="str">
            <v>TD977767</v>
          </cell>
        </row>
        <row r="2079">
          <cell r="A2079" t="str">
            <v>TD977782</v>
          </cell>
        </row>
        <row r="2080">
          <cell r="A2080" t="str">
            <v>TD978535</v>
          </cell>
        </row>
        <row r="2081">
          <cell r="A2081" t="str">
            <v>TD978546</v>
          </cell>
        </row>
        <row r="2082">
          <cell r="A2082" t="str">
            <v>TD979598</v>
          </cell>
        </row>
        <row r="2083">
          <cell r="A2083" t="str">
            <v>TD979770</v>
          </cell>
        </row>
        <row r="2084">
          <cell r="A2084" t="str">
            <v>TD980059</v>
          </cell>
        </row>
        <row r="2085">
          <cell r="A2085" t="str">
            <v>TD980135</v>
          </cell>
        </row>
        <row r="2086">
          <cell r="A2086" t="str">
            <v>TD980145</v>
          </cell>
        </row>
        <row r="2087">
          <cell r="A2087" t="str">
            <v>TD980155</v>
          </cell>
        </row>
        <row r="2088">
          <cell r="A2088" t="str">
            <v>TD980176</v>
          </cell>
        </row>
        <row r="2089">
          <cell r="A2089" t="str">
            <v>TD980327</v>
          </cell>
        </row>
        <row r="2090">
          <cell r="A2090" t="str">
            <v>TD980334</v>
          </cell>
        </row>
        <row r="2091">
          <cell r="A2091" t="str">
            <v>TD980651</v>
          </cell>
        </row>
        <row r="2092">
          <cell r="A2092" t="str">
            <v>TD981182</v>
          </cell>
        </row>
        <row r="2093">
          <cell r="A2093" t="str">
            <v>TD982260</v>
          </cell>
        </row>
        <row r="2094">
          <cell r="A2094" t="str">
            <v>TD982315</v>
          </cell>
        </row>
        <row r="2095">
          <cell r="A2095" t="str">
            <v>TD982316</v>
          </cell>
        </row>
        <row r="2096">
          <cell r="A2096" t="str">
            <v>TD982317</v>
          </cell>
        </row>
        <row r="2097">
          <cell r="A2097" t="str">
            <v>TD983153</v>
          </cell>
        </row>
        <row r="2098">
          <cell r="A2098" t="str">
            <v>TD983582</v>
          </cell>
        </row>
        <row r="2099">
          <cell r="A2099" t="str">
            <v>TD983861</v>
          </cell>
        </row>
        <row r="2100">
          <cell r="A2100" t="str">
            <v>TD983920</v>
          </cell>
        </row>
        <row r="2101">
          <cell r="A2101" t="str">
            <v>TD983924</v>
          </cell>
        </row>
        <row r="2102">
          <cell r="A2102" t="str">
            <v>TD983973</v>
          </cell>
        </row>
        <row r="2103">
          <cell r="A2103" t="str">
            <v>TD984127</v>
          </cell>
        </row>
        <row r="2104">
          <cell r="A2104" t="str">
            <v>TD984133</v>
          </cell>
        </row>
        <row r="2105">
          <cell r="A2105" t="str">
            <v>TD984139</v>
          </cell>
        </row>
        <row r="2106">
          <cell r="A2106" t="str">
            <v>TD984198</v>
          </cell>
        </row>
        <row r="2107">
          <cell r="A2107" t="str">
            <v>TD984207</v>
          </cell>
        </row>
        <row r="2108">
          <cell r="A2108" t="str">
            <v>TD984221</v>
          </cell>
        </row>
        <row r="2109">
          <cell r="A2109" t="str">
            <v>TD984359</v>
          </cell>
        </row>
        <row r="2110">
          <cell r="A2110" t="str">
            <v>TD984361</v>
          </cell>
        </row>
        <row r="2111">
          <cell r="A2111" t="str">
            <v>TD984363</v>
          </cell>
        </row>
        <row r="2112">
          <cell r="A2112" t="str">
            <v>TD984366</v>
          </cell>
        </row>
        <row r="2113">
          <cell r="A2113" t="str">
            <v>TD984367</v>
          </cell>
        </row>
        <row r="2114">
          <cell r="A2114" t="str">
            <v>TD984373</v>
          </cell>
        </row>
        <row r="2115">
          <cell r="A2115" t="str">
            <v>TD984498</v>
          </cell>
        </row>
        <row r="2116">
          <cell r="A2116" t="str">
            <v>TD985176</v>
          </cell>
        </row>
        <row r="2117">
          <cell r="A2117" t="str">
            <v>TD985399</v>
          </cell>
        </row>
        <row r="2118">
          <cell r="A2118" t="str">
            <v>TD985640</v>
          </cell>
        </row>
        <row r="2119">
          <cell r="A2119" t="str">
            <v>TD985753</v>
          </cell>
        </row>
        <row r="2120">
          <cell r="A2120" t="str">
            <v>TD985772</v>
          </cell>
        </row>
        <row r="2121">
          <cell r="A2121" t="str">
            <v>TD986650</v>
          </cell>
        </row>
        <row r="2122">
          <cell r="A2122" t="str">
            <v>TD986727</v>
          </cell>
        </row>
        <row r="2123">
          <cell r="A2123" t="str">
            <v>TD987122</v>
          </cell>
        </row>
        <row r="2124">
          <cell r="A2124" t="str">
            <v>TD987131</v>
          </cell>
        </row>
        <row r="2125">
          <cell r="A2125" t="str">
            <v>TD987174</v>
          </cell>
        </row>
        <row r="2126">
          <cell r="A2126" t="str">
            <v>TD987183</v>
          </cell>
        </row>
        <row r="2127">
          <cell r="A2127" t="str">
            <v>TD987221</v>
          </cell>
        </row>
        <row r="2128">
          <cell r="A2128" t="str">
            <v>TD987444</v>
          </cell>
        </row>
        <row r="2129">
          <cell r="A2129" t="str">
            <v>TD987458</v>
          </cell>
        </row>
        <row r="2130">
          <cell r="A2130" t="str">
            <v>TD987459</v>
          </cell>
        </row>
        <row r="2131">
          <cell r="A2131" t="str">
            <v>TD987465</v>
          </cell>
        </row>
        <row r="2132">
          <cell r="A2132" t="str">
            <v>TD987466</v>
          </cell>
        </row>
        <row r="2133">
          <cell r="A2133" t="str">
            <v>TD987468</v>
          </cell>
        </row>
        <row r="2134">
          <cell r="A2134" t="str">
            <v>TD987469</v>
          </cell>
        </row>
        <row r="2135">
          <cell r="A2135" t="str">
            <v>TD987471</v>
          </cell>
        </row>
        <row r="2136">
          <cell r="A2136" t="str">
            <v>TD987474</v>
          </cell>
        </row>
        <row r="2137">
          <cell r="A2137" t="str">
            <v>TD987475</v>
          </cell>
        </row>
        <row r="2138">
          <cell r="A2138" t="str">
            <v>TD987481</v>
          </cell>
        </row>
        <row r="2139">
          <cell r="A2139" t="str">
            <v>TD987482</v>
          </cell>
        </row>
        <row r="2140">
          <cell r="A2140" t="str">
            <v>TD987483</v>
          </cell>
        </row>
        <row r="2141">
          <cell r="A2141" t="str">
            <v>TD987488</v>
          </cell>
        </row>
        <row r="2142">
          <cell r="A2142" t="str">
            <v>TD987491</v>
          </cell>
        </row>
        <row r="2143">
          <cell r="A2143" t="str">
            <v>TD987494</v>
          </cell>
        </row>
        <row r="2144">
          <cell r="A2144" t="str">
            <v>TD987495</v>
          </cell>
        </row>
        <row r="2145">
          <cell r="A2145" t="str">
            <v>TD987502</v>
          </cell>
        </row>
        <row r="2146">
          <cell r="A2146" t="str">
            <v>TD987504</v>
          </cell>
        </row>
        <row r="2147">
          <cell r="A2147" t="str">
            <v>TD987515</v>
          </cell>
        </row>
        <row r="2148">
          <cell r="A2148" t="str">
            <v>TD987517</v>
          </cell>
        </row>
        <row r="2149">
          <cell r="A2149" t="str">
            <v>TD987520</v>
          </cell>
        </row>
        <row r="2150">
          <cell r="A2150" t="str">
            <v>TD987522</v>
          </cell>
        </row>
        <row r="2151">
          <cell r="A2151" t="str">
            <v>TD987524</v>
          </cell>
        </row>
        <row r="2152">
          <cell r="A2152" t="str">
            <v>TD987528</v>
          </cell>
        </row>
        <row r="2153">
          <cell r="A2153" t="str">
            <v>TD987531</v>
          </cell>
        </row>
        <row r="2154">
          <cell r="A2154" t="str">
            <v>TD987532</v>
          </cell>
        </row>
        <row r="2155">
          <cell r="A2155" t="str">
            <v>TD987539</v>
          </cell>
        </row>
        <row r="2156">
          <cell r="A2156" t="str">
            <v>TD987543</v>
          </cell>
        </row>
        <row r="2157">
          <cell r="A2157" t="str">
            <v>TD987547</v>
          </cell>
        </row>
        <row r="2158">
          <cell r="A2158" t="str">
            <v>TD987563</v>
          </cell>
        </row>
        <row r="2159">
          <cell r="A2159" t="str">
            <v>TD987571</v>
          </cell>
        </row>
        <row r="2160">
          <cell r="A2160" t="str">
            <v>TD987572</v>
          </cell>
        </row>
        <row r="2161">
          <cell r="A2161" t="str">
            <v>TD987574</v>
          </cell>
        </row>
        <row r="2162">
          <cell r="A2162" t="str">
            <v>TD987575</v>
          </cell>
        </row>
        <row r="2163">
          <cell r="A2163" t="str">
            <v>TD987577</v>
          </cell>
        </row>
        <row r="2164">
          <cell r="A2164" t="str">
            <v>TD987582</v>
          </cell>
        </row>
        <row r="2165">
          <cell r="A2165" t="str">
            <v>TD987588</v>
          </cell>
        </row>
        <row r="2166">
          <cell r="A2166" t="str">
            <v>TD987592</v>
          </cell>
        </row>
        <row r="2167">
          <cell r="A2167" t="str">
            <v>TD987593</v>
          </cell>
        </row>
        <row r="2168">
          <cell r="A2168" t="str">
            <v>TD987594</v>
          </cell>
        </row>
        <row r="2169">
          <cell r="A2169" t="str">
            <v>TD987597</v>
          </cell>
        </row>
        <row r="2170">
          <cell r="A2170" t="str">
            <v>TD987598</v>
          </cell>
        </row>
        <row r="2171">
          <cell r="A2171" t="str">
            <v>TD987602</v>
          </cell>
        </row>
        <row r="2172">
          <cell r="A2172" t="str">
            <v>TD987604</v>
          </cell>
        </row>
        <row r="2173">
          <cell r="A2173" t="str">
            <v>TD987609</v>
          </cell>
        </row>
        <row r="2174">
          <cell r="A2174" t="str">
            <v>TD987611</v>
          </cell>
        </row>
        <row r="2175">
          <cell r="A2175" t="str">
            <v>TD987615</v>
          </cell>
        </row>
        <row r="2176">
          <cell r="A2176" t="str">
            <v>TD987617</v>
          </cell>
        </row>
        <row r="2177">
          <cell r="A2177" t="str">
            <v>TD987619</v>
          </cell>
        </row>
        <row r="2178">
          <cell r="A2178" t="str">
            <v>TD987625</v>
          </cell>
        </row>
        <row r="2179">
          <cell r="A2179" t="str">
            <v>TD987631</v>
          </cell>
        </row>
        <row r="2180">
          <cell r="A2180" t="str">
            <v>TD987636</v>
          </cell>
        </row>
        <row r="2181">
          <cell r="A2181" t="str">
            <v>TD987643</v>
          </cell>
        </row>
        <row r="2182">
          <cell r="A2182" t="str">
            <v>TD987645</v>
          </cell>
        </row>
        <row r="2183">
          <cell r="A2183" t="str">
            <v>TD987657</v>
          </cell>
        </row>
        <row r="2184">
          <cell r="A2184" t="str">
            <v>TD987686</v>
          </cell>
        </row>
        <row r="2185">
          <cell r="A2185" t="str">
            <v>TD987818</v>
          </cell>
        </row>
        <row r="2186">
          <cell r="A2186" t="str">
            <v>TD987821</v>
          </cell>
        </row>
        <row r="2187">
          <cell r="A2187" t="str">
            <v>TD987824</v>
          </cell>
        </row>
        <row r="2188">
          <cell r="A2188" t="str">
            <v>TD987825</v>
          </cell>
        </row>
        <row r="2189">
          <cell r="A2189" t="str">
            <v>TD987827</v>
          </cell>
        </row>
        <row r="2190">
          <cell r="A2190" t="str">
            <v>TD987830</v>
          </cell>
        </row>
        <row r="2191">
          <cell r="A2191" t="str">
            <v>TD987831</v>
          </cell>
        </row>
        <row r="2192">
          <cell r="A2192" t="str">
            <v>TD987833</v>
          </cell>
        </row>
        <row r="2193">
          <cell r="A2193" t="str">
            <v>TD987835</v>
          </cell>
        </row>
        <row r="2194">
          <cell r="A2194" t="str">
            <v>TD987837</v>
          </cell>
        </row>
        <row r="2195">
          <cell r="A2195" t="str">
            <v>TD987838</v>
          </cell>
        </row>
        <row r="2196">
          <cell r="A2196" t="str">
            <v>TD987842</v>
          </cell>
        </row>
        <row r="2197">
          <cell r="A2197" t="str">
            <v>TD987845</v>
          </cell>
        </row>
        <row r="2198">
          <cell r="A2198" t="str">
            <v>TD987904</v>
          </cell>
        </row>
        <row r="2199">
          <cell r="A2199" t="str">
            <v>TD987909</v>
          </cell>
        </row>
        <row r="2200">
          <cell r="A2200" t="str">
            <v>TD987914</v>
          </cell>
        </row>
        <row r="2201">
          <cell r="A2201" t="str">
            <v>TD987927</v>
          </cell>
        </row>
        <row r="2202">
          <cell r="A2202" t="str">
            <v>TD987931</v>
          </cell>
        </row>
        <row r="2203">
          <cell r="A2203" t="str">
            <v>TD987935</v>
          </cell>
        </row>
        <row r="2204">
          <cell r="A2204" t="str">
            <v>TD987936</v>
          </cell>
        </row>
        <row r="2205">
          <cell r="A2205" t="str">
            <v>TD987937</v>
          </cell>
        </row>
        <row r="2206">
          <cell r="A2206" t="str">
            <v>TD987940</v>
          </cell>
        </row>
        <row r="2207">
          <cell r="A2207" t="str">
            <v>TD987944</v>
          </cell>
        </row>
        <row r="2208">
          <cell r="A2208" t="str">
            <v>TD987953</v>
          </cell>
        </row>
        <row r="2209">
          <cell r="A2209" t="str">
            <v>TD987972</v>
          </cell>
        </row>
        <row r="2210">
          <cell r="A2210" t="str">
            <v>TD987981</v>
          </cell>
        </row>
        <row r="2211">
          <cell r="A2211" t="str">
            <v>TD987983</v>
          </cell>
        </row>
        <row r="2212">
          <cell r="A2212" t="str">
            <v>TD987994</v>
          </cell>
        </row>
        <row r="2213">
          <cell r="A2213" t="str">
            <v>TD987997</v>
          </cell>
        </row>
        <row r="2214">
          <cell r="A2214" t="str">
            <v>TD988004</v>
          </cell>
        </row>
        <row r="2215">
          <cell r="A2215" t="str">
            <v>TD988009</v>
          </cell>
        </row>
        <row r="2216">
          <cell r="A2216" t="str">
            <v>TD988023</v>
          </cell>
        </row>
        <row r="2217">
          <cell r="A2217" t="str">
            <v>TD988026</v>
          </cell>
        </row>
        <row r="2218">
          <cell r="A2218" t="str">
            <v>TD988032</v>
          </cell>
        </row>
        <row r="2219">
          <cell r="A2219" t="str">
            <v>TD988037</v>
          </cell>
        </row>
        <row r="2220">
          <cell r="A2220" t="str">
            <v>TD988039</v>
          </cell>
        </row>
        <row r="2221">
          <cell r="A2221" t="str">
            <v>TD988047</v>
          </cell>
        </row>
        <row r="2222">
          <cell r="A2222" t="str">
            <v>TD988049</v>
          </cell>
        </row>
        <row r="2223">
          <cell r="A2223" t="str">
            <v>TD988052</v>
          </cell>
        </row>
        <row r="2224">
          <cell r="A2224" t="str">
            <v>TD988055</v>
          </cell>
        </row>
        <row r="2225">
          <cell r="A2225" t="str">
            <v>TD988058</v>
          </cell>
        </row>
        <row r="2226">
          <cell r="A2226" t="str">
            <v>TD988059</v>
          </cell>
        </row>
        <row r="2227">
          <cell r="A2227" t="str">
            <v>TD988061</v>
          </cell>
        </row>
        <row r="2228">
          <cell r="A2228" t="str">
            <v>TD988063</v>
          </cell>
        </row>
        <row r="2229">
          <cell r="A2229" t="str">
            <v>TD988072</v>
          </cell>
        </row>
        <row r="2230">
          <cell r="A2230" t="str">
            <v>TD988073</v>
          </cell>
        </row>
        <row r="2231">
          <cell r="A2231" t="str">
            <v>TD988075</v>
          </cell>
        </row>
        <row r="2232">
          <cell r="A2232" t="str">
            <v>TD988077</v>
          </cell>
        </row>
        <row r="2233">
          <cell r="A2233" t="str">
            <v>TD988083</v>
          </cell>
        </row>
        <row r="2234">
          <cell r="A2234" t="str">
            <v>TD988094</v>
          </cell>
        </row>
        <row r="2235">
          <cell r="A2235" t="str">
            <v>TD988099</v>
          </cell>
        </row>
        <row r="2236">
          <cell r="A2236" t="str">
            <v>TD988100</v>
          </cell>
        </row>
        <row r="2237">
          <cell r="A2237" t="str">
            <v>TD988108</v>
          </cell>
        </row>
        <row r="2238">
          <cell r="A2238" t="str">
            <v>TD988121</v>
          </cell>
        </row>
        <row r="2239">
          <cell r="A2239" t="str">
            <v>TD988126</v>
          </cell>
        </row>
        <row r="2240">
          <cell r="A2240" t="str">
            <v>TD988128</v>
          </cell>
        </row>
        <row r="2241">
          <cell r="A2241" t="str">
            <v>TD988132</v>
          </cell>
        </row>
        <row r="2242">
          <cell r="A2242" t="str">
            <v>TD988135</v>
          </cell>
        </row>
        <row r="2243">
          <cell r="A2243" t="str">
            <v>TD988137</v>
          </cell>
        </row>
        <row r="2244">
          <cell r="A2244" t="str">
            <v>TD988156</v>
          </cell>
        </row>
        <row r="2245">
          <cell r="A2245" t="str">
            <v>TD989642</v>
          </cell>
        </row>
        <row r="2246">
          <cell r="A2246" t="str">
            <v>TD990455</v>
          </cell>
        </row>
        <row r="2247">
          <cell r="A2247" t="str">
            <v>TD990802</v>
          </cell>
        </row>
        <row r="2248">
          <cell r="A2248" t="str">
            <v>TD992100</v>
          </cell>
        </row>
        <row r="2249">
          <cell r="A2249" t="str">
            <v>TD992137</v>
          </cell>
        </row>
        <row r="2250">
          <cell r="A2250" t="str">
            <v>TD992298</v>
          </cell>
        </row>
        <row r="2251">
          <cell r="A2251" t="str">
            <v>TD992509</v>
          </cell>
        </row>
        <row r="2252">
          <cell r="A2252" t="str">
            <v>TD992637</v>
          </cell>
        </row>
        <row r="2253">
          <cell r="A2253" t="str">
            <v>TD992643</v>
          </cell>
        </row>
        <row r="2254">
          <cell r="A2254" t="str">
            <v>TD992650</v>
          </cell>
        </row>
        <row r="2255">
          <cell r="A2255" t="str">
            <v>TD992982</v>
          </cell>
        </row>
        <row r="2256">
          <cell r="A2256" t="str">
            <v>TD992985</v>
          </cell>
        </row>
        <row r="2257">
          <cell r="A2257" t="str">
            <v>TD993004</v>
          </cell>
        </row>
        <row r="2258">
          <cell r="A2258" t="str">
            <v>TD993006</v>
          </cell>
        </row>
        <row r="2259">
          <cell r="A2259" t="str">
            <v>TD993010</v>
          </cell>
        </row>
        <row r="2260">
          <cell r="A2260" t="str">
            <v>TD993012</v>
          </cell>
        </row>
        <row r="2261">
          <cell r="A2261" t="str">
            <v>TD993017</v>
          </cell>
        </row>
        <row r="2262">
          <cell r="A2262" t="str">
            <v>TD993021</v>
          </cell>
        </row>
        <row r="2263">
          <cell r="A2263" t="str">
            <v>TD993040</v>
          </cell>
        </row>
        <row r="2264">
          <cell r="A2264" t="str">
            <v>TD993044</v>
          </cell>
        </row>
        <row r="2265">
          <cell r="A2265" t="str">
            <v>TD993063</v>
          </cell>
        </row>
        <row r="2266">
          <cell r="A2266" t="str">
            <v>TD993064</v>
          </cell>
        </row>
        <row r="2267">
          <cell r="A2267" t="str">
            <v>TD993078</v>
          </cell>
        </row>
        <row r="2268">
          <cell r="A2268" t="str">
            <v>TD993085</v>
          </cell>
        </row>
        <row r="2269">
          <cell r="A2269" t="str">
            <v>TD993091</v>
          </cell>
        </row>
        <row r="2270">
          <cell r="A2270" t="str">
            <v>TD993099</v>
          </cell>
        </row>
        <row r="2271">
          <cell r="A2271" t="str">
            <v>TD993136</v>
          </cell>
        </row>
        <row r="2272">
          <cell r="A2272" t="str">
            <v>TD993139</v>
          </cell>
        </row>
        <row r="2273">
          <cell r="A2273" t="str">
            <v>TD993142</v>
          </cell>
        </row>
        <row r="2274">
          <cell r="A2274" t="str">
            <v>TD993146</v>
          </cell>
        </row>
        <row r="2275">
          <cell r="A2275" t="str">
            <v>TD993469</v>
          </cell>
        </row>
        <row r="2276">
          <cell r="A2276" t="str">
            <v>TD993746</v>
          </cell>
        </row>
        <row r="2277">
          <cell r="A2277" t="str">
            <v>TD993776</v>
          </cell>
        </row>
        <row r="2278">
          <cell r="A2278" t="str">
            <v>TD993789</v>
          </cell>
        </row>
        <row r="2279">
          <cell r="A2279" t="str">
            <v>TD993851</v>
          </cell>
        </row>
        <row r="2280">
          <cell r="A2280" t="str">
            <v>TD993906</v>
          </cell>
        </row>
        <row r="2281">
          <cell r="A2281" t="str">
            <v>TD993969</v>
          </cell>
        </row>
        <row r="2282">
          <cell r="A2282" t="str">
            <v>TD994032</v>
          </cell>
        </row>
        <row r="2283">
          <cell r="A2283" t="str">
            <v>TD994035</v>
          </cell>
        </row>
        <row r="2284">
          <cell r="A2284" t="str">
            <v>TD994447</v>
          </cell>
        </row>
        <row r="2285">
          <cell r="A2285" t="str">
            <v>TD994593</v>
          </cell>
        </row>
        <row r="2286">
          <cell r="A2286" t="str">
            <v>TD994602</v>
          </cell>
        </row>
        <row r="2287">
          <cell r="A2287" t="str">
            <v>TD994605</v>
          </cell>
        </row>
        <row r="2288">
          <cell r="A2288" t="str">
            <v>TD994629</v>
          </cell>
        </row>
        <row r="2289">
          <cell r="A2289" t="str">
            <v>TD994780</v>
          </cell>
        </row>
        <row r="2290">
          <cell r="A2290" t="str">
            <v>TD994822</v>
          </cell>
        </row>
        <row r="2291">
          <cell r="A2291" t="str">
            <v>TD994838</v>
          </cell>
        </row>
        <row r="2292">
          <cell r="A2292" t="str">
            <v>TD994850</v>
          </cell>
        </row>
        <row r="2293">
          <cell r="A2293" t="str">
            <v>TD994873</v>
          </cell>
        </row>
        <row r="2294">
          <cell r="A2294" t="str">
            <v>TD995618</v>
          </cell>
        </row>
        <row r="2295">
          <cell r="A2295" t="str">
            <v>TD995903</v>
          </cell>
        </row>
        <row r="2296">
          <cell r="A2296" t="str">
            <v>TD995935</v>
          </cell>
        </row>
        <row r="2297">
          <cell r="A2297" t="str">
            <v>TD995949</v>
          </cell>
        </row>
        <row r="2298">
          <cell r="A2298" t="str">
            <v>TD996019</v>
          </cell>
        </row>
        <row r="2299">
          <cell r="A2299" t="str">
            <v>TD996198</v>
          </cell>
        </row>
        <row r="2300">
          <cell r="A2300" t="str">
            <v>TD996207</v>
          </cell>
        </row>
        <row r="2301">
          <cell r="A2301" t="str">
            <v>TD996210</v>
          </cell>
        </row>
        <row r="2302">
          <cell r="A2302" t="str">
            <v>TD996211</v>
          </cell>
        </row>
        <row r="2303">
          <cell r="A2303" t="str">
            <v>TD996215</v>
          </cell>
        </row>
        <row r="2304">
          <cell r="A2304" t="str">
            <v>TD996219</v>
          </cell>
        </row>
        <row r="2305">
          <cell r="A2305" t="str">
            <v>TD997107</v>
          </cell>
        </row>
        <row r="2306">
          <cell r="A2306" t="str">
            <v>TD997370</v>
          </cell>
        </row>
        <row r="2307">
          <cell r="A2307" t="str">
            <v>TD997381</v>
          </cell>
        </row>
        <row r="2308">
          <cell r="A2308" t="str">
            <v>TD997391</v>
          </cell>
        </row>
        <row r="2309">
          <cell r="A2309" t="str">
            <v>TD997452</v>
          </cell>
        </row>
        <row r="2310">
          <cell r="A2310" t="str">
            <v>TD997470</v>
          </cell>
        </row>
        <row r="2311">
          <cell r="A2311" t="str">
            <v>TD997494</v>
          </cell>
        </row>
        <row r="2312">
          <cell r="A2312" t="str">
            <v>TD997506</v>
          </cell>
        </row>
        <row r="2313">
          <cell r="A2313" t="str">
            <v>TD997507</v>
          </cell>
        </row>
        <row r="2314">
          <cell r="A2314" t="str">
            <v>TD997516</v>
          </cell>
        </row>
        <row r="2315">
          <cell r="A2315" t="str">
            <v>TD997517</v>
          </cell>
        </row>
        <row r="2316">
          <cell r="A2316" t="str">
            <v>TD997521</v>
          </cell>
        </row>
        <row r="2317">
          <cell r="A2317" t="str">
            <v>TD997545</v>
          </cell>
        </row>
        <row r="2318">
          <cell r="A2318" t="str">
            <v>TD997549</v>
          </cell>
        </row>
        <row r="2319">
          <cell r="A2319" t="str">
            <v>TD997556</v>
          </cell>
        </row>
        <row r="2320">
          <cell r="A2320" t="str">
            <v>TD997591</v>
          </cell>
        </row>
        <row r="2321">
          <cell r="A2321" t="str">
            <v>TD997594</v>
          </cell>
        </row>
        <row r="2322">
          <cell r="A2322" t="str">
            <v>TD997596</v>
          </cell>
        </row>
        <row r="2323">
          <cell r="A2323" t="str">
            <v>TD997617</v>
          </cell>
        </row>
        <row r="2324">
          <cell r="A2324" t="str">
            <v>TD997622</v>
          </cell>
        </row>
        <row r="2325">
          <cell r="A2325" t="str">
            <v>TD997627</v>
          </cell>
        </row>
        <row r="2326">
          <cell r="A2326" t="str">
            <v>TD999024</v>
          </cell>
        </row>
        <row r="2327">
          <cell r="A2327" t="str">
            <v>TD999331</v>
          </cell>
        </row>
        <row r="2328">
          <cell r="A2328" t="str">
            <v>TD999414</v>
          </cell>
        </row>
        <row r="2329">
          <cell r="A2329" t="str">
            <v>TD999423</v>
          </cell>
        </row>
        <row r="2330">
          <cell r="A2330" t="str">
            <v>TD999440</v>
          </cell>
        </row>
        <row r="2331">
          <cell r="A2331" t="str">
            <v>TD999441</v>
          </cell>
        </row>
        <row r="2332">
          <cell r="A2332" t="str">
            <v>TD999504</v>
          </cell>
        </row>
        <row r="2333">
          <cell r="A2333" t="str">
            <v>TD999509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_ZRFS_in_PPlant"/>
      <sheetName val="2_UniqueWO"/>
      <sheetName val="3_BEX_query_ZRFS_WO"/>
      <sheetName val="4_Capex"/>
      <sheetName val="5_Pole_Counts"/>
      <sheetName val="6_Unit_Rate_no_Envi"/>
      <sheetName val="7_total_ZRFS_wood_poles"/>
      <sheetName val="8_Envi"/>
      <sheetName val="9_Total_Envi"/>
      <sheetName val="10_Unit_cost_w_envi"/>
      <sheetName val="BEX_q_all_WO"/>
    </sheetNames>
    <sheetDataSet>
      <sheetData sheetId="0"/>
      <sheetData sheetId="1"/>
      <sheetData sheetId="2"/>
      <sheetData sheetId="3">
        <row r="16">
          <cell r="I16" t="str">
            <v>901409621</v>
          </cell>
        </row>
        <row r="17">
          <cell r="I17" t="str">
            <v>901474356</v>
          </cell>
        </row>
        <row r="18">
          <cell r="I18" t="str">
            <v>901474357</v>
          </cell>
        </row>
        <row r="19">
          <cell r="I19" t="str">
            <v>901474443</v>
          </cell>
        </row>
        <row r="20">
          <cell r="I20" t="str">
            <v>901480613</v>
          </cell>
        </row>
        <row r="21">
          <cell r="I21" t="str">
            <v>901481939</v>
          </cell>
        </row>
        <row r="22">
          <cell r="I22" t="str">
            <v>901487370</v>
          </cell>
        </row>
        <row r="23">
          <cell r="I23" t="str">
            <v>901547652</v>
          </cell>
        </row>
        <row r="24">
          <cell r="I24" t="str">
            <v>901581254</v>
          </cell>
        </row>
        <row r="25">
          <cell r="I25" t="str">
            <v>901581262</v>
          </cell>
        </row>
        <row r="26">
          <cell r="I26" t="str">
            <v>901583225</v>
          </cell>
        </row>
        <row r="27">
          <cell r="I27" t="str">
            <v>901638715</v>
          </cell>
        </row>
        <row r="28">
          <cell r="I28" t="str">
            <v>TD1002533</v>
          </cell>
        </row>
        <row r="29">
          <cell r="I29" t="str">
            <v>TD1002537</v>
          </cell>
        </row>
        <row r="30">
          <cell r="I30" t="str">
            <v>TD1003272</v>
          </cell>
        </row>
        <row r="31">
          <cell r="I31" t="str">
            <v>TD1003386</v>
          </cell>
        </row>
        <row r="32">
          <cell r="I32" t="str">
            <v>TD1003387</v>
          </cell>
        </row>
        <row r="33">
          <cell r="I33" t="str">
            <v>TD1003488</v>
          </cell>
        </row>
        <row r="34">
          <cell r="I34" t="str">
            <v>TD1003784</v>
          </cell>
        </row>
        <row r="35">
          <cell r="I35" t="str">
            <v>TD1006361</v>
          </cell>
        </row>
        <row r="36">
          <cell r="I36" t="str">
            <v>TD1006860</v>
          </cell>
        </row>
        <row r="37">
          <cell r="I37" t="str">
            <v>TD1006965</v>
          </cell>
        </row>
        <row r="38">
          <cell r="I38" t="str">
            <v>TD1007865</v>
          </cell>
        </row>
        <row r="39">
          <cell r="I39" t="str">
            <v>TD1013387</v>
          </cell>
        </row>
        <row r="40">
          <cell r="I40" t="str">
            <v>TD1014353</v>
          </cell>
        </row>
        <row r="41">
          <cell r="I41" t="str">
            <v>TD1015590</v>
          </cell>
        </row>
        <row r="42">
          <cell r="I42" t="str">
            <v>TD1017479</v>
          </cell>
        </row>
        <row r="43">
          <cell r="I43" t="str">
            <v>TD1027419</v>
          </cell>
        </row>
        <row r="44">
          <cell r="I44" t="str">
            <v>TD1031419</v>
          </cell>
        </row>
        <row r="45">
          <cell r="I45" t="str">
            <v>TD856518</v>
          </cell>
        </row>
        <row r="46">
          <cell r="I46" t="str">
            <v>TD856523</v>
          </cell>
        </row>
        <row r="47">
          <cell r="I47" t="str">
            <v>TD856524</v>
          </cell>
        </row>
        <row r="48">
          <cell r="I48" t="str">
            <v>TD856528</v>
          </cell>
        </row>
        <row r="49">
          <cell r="I49" t="str">
            <v>TD856530</v>
          </cell>
        </row>
        <row r="50">
          <cell r="I50" t="str">
            <v>TD856539</v>
          </cell>
        </row>
        <row r="51">
          <cell r="I51" t="str">
            <v>TD856548</v>
          </cell>
        </row>
        <row r="52">
          <cell r="I52" t="str">
            <v>TD856558</v>
          </cell>
        </row>
        <row r="53">
          <cell r="I53" t="str">
            <v>TD856563</v>
          </cell>
        </row>
        <row r="54">
          <cell r="I54" t="str">
            <v>TD856568</v>
          </cell>
        </row>
        <row r="55">
          <cell r="I55" t="str">
            <v>TD856571</v>
          </cell>
        </row>
        <row r="56">
          <cell r="I56" t="str">
            <v>TD856573</v>
          </cell>
        </row>
        <row r="57">
          <cell r="I57" t="str">
            <v>TD856585</v>
          </cell>
        </row>
        <row r="58">
          <cell r="I58" t="str">
            <v>TD856622</v>
          </cell>
        </row>
        <row r="59">
          <cell r="I59" t="str">
            <v>TD856630</v>
          </cell>
        </row>
        <row r="60">
          <cell r="I60" t="str">
            <v>TD856649</v>
          </cell>
        </row>
        <row r="61">
          <cell r="I61" t="str">
            <v>TD856657</v>
          </cell>
        </row>
        <row r="62">
          <cell r="I62" t="str">
            <v>TD856665</v>
          </cell>
        </row>
        <row r="63">
          <cell r="I63" t="str">
            <v>TD856671</v>
          </cell>
        </row>
        <row r="64">
          <cell r="I64" t="str">
            <v>TD856674</v>
          </cell>
        </row>
        <row r="65">
          <cell r="I65" t="str">
            <v>TD856680</v>
          </cell>
        </row>
        <row r="66">
          <cell r="I66" t="str">
            <v>TD856684</v>
          </cell>
        </row>
        <row r="67">
          <cell r="I67" t="str">
            <v>TD856687</v>
          </cell>
        </row>
        <row r="68">
          <cell r="I68" t="str">
            <v>TD856688</v>
          </cell>
        </row>
        <row r="69">
          <cell r="I69" t="str">
            <v>TD856689</v>
          </cell>
        </row>
        <row r="70">
          <cell r="I70" t="str">
            <v>TD856690</v>
          </cell>
        </row>
        <row r="71">
          <cell r="I71" t="str">
            <v>TD856692</v>
          </cell>
        </row>
        <row r="72">
          <cell r="I72" t="str">
            <v>TD856711</v>
          </cell>
        </row>
        <row r="73">
          <cell r="I73" t="str">
            <v>TD856716</v>
          </cell>
        </row>
        <row r="74">
          <cell r="I74" t="str">
            <v>TD856724</v>
          </cell>
        </row>
        <row r="75">
          <cell r="I75" t="str">
            <v>TD856731</v>
          </cell>
        </row>
        <row r="76">
          <cell r="I76" t="str">
            <v>TD856735</v>
          </cell>
        </row>
        <row r="77">
          <cell r="I77" t="str">
            <v>TD856757</v>
          </cell>
        </row>
        <row r="78">
          <cell r="I78" t="str">
            <v>TD856758</v>
          </cell>
        </row>
        <row r="79">
          <cell r="I79" t="str">
            <v>TD856765</v>
          </cell>
        </row>
        <row r="80">
          <cell r="I80" t="str">
            <v>TD856766</v>
          </cell>
        </row>
        <row r="81">
          <cell r="I81" t="str">
            <v>TD856767</v>
          </cell>
        </row>
        <row r="82">
          <cell r="I82" t="str">
            <v>TD856771</v>
          </cell>
        </row>
        <row r="83">
          <cell r="I83" t="str">
            <v>TD856785</v>
          </cell>
        </row>
        <row r="84">
          <cell r="I84" t="str">
            <v>TD856787</v>
          </cell>
        </row>
        <row r="85">
          <cell r="I85" t="str">
            <v>TD856798</v>
          </cell>
        </row>
        <row r="86">
          <cell r="I86" t="str">
            <v>TD856800</v>
          </cell>
        </row>
        <row r="87">
          <cell r="I87" t="str">
            <v>TD856821</v>
          </cell>
        </row>
        <row r="88">
          <cell r="I88" t="str">
            <v>TD856825</v>
          </cell>
        </row>
        <row r="89">
          <cell r="I89" t="str">
            <v>TD856828</v>
          </cell>
        </row>
        <row r="90">
          <cell r="I90" t="str">
            <v>TD856830</v>
          </cell>
        </row>
        <row r="91">
          <cell r="I91" t="str">
            <v>TD856837</v>
          </cell>
        </row>
        <row r="92">
          <cell r="I92" t="str">
            <v>TD856842</v>
          </cell>
        </row>
        <row r="93">
          <cell r="I93" t="str">
            <v>TD856849</v>
          </cell>
        </row>
        <row r="94">
          <cell r="I94" t="str">
            <v>TD856851</v>
          </cell>
        </row>
        <row r="95">
          <cell r="I95" t="str">
            <v>TD856855</v>
          </cell>
        </row>
        <row r="96">
          <cell r="I96" t="str">
            <v>TD856865</v>
          </cell>
        </row>
        <row r="97">
          <cell r="I97" t="str">
            <v>TD856883</v>
          </cell>
        </row>
        <row r="98">
          <cell r="I98" t="str">
            <v>TD856902</v>
          </cell>
        </row>
        <row r="99">
          <cell r="I99" t="str">
            <v>TD856936</v>
          </cell>
        </row>
        <row r="100">
          <cell r="I100" t="str">
            <v>TD856939</v>
          </cell>
        </row>
        <row r="101">
          <cell r="I101" t="str">
            <v>TD856941</v>
          </cell>
        </row>
        <row r="102">
          <cell r="I102" t="str">
            <v>TD856950</v>
          </cell>
        </row>
        <row r="103">
          <cell r="I103" t="str">
            <v>TD856966</v>
          </cell>
        </row>
        <row r="104">
          <cell r="I104" t="str">
            <v>TD856968</v>
          </cell>
        </row>
        <row r="105">
          <cell r="I105" t="str">
            <v>TD856982</v>
          </cell>
        </row>
        <row r="106">
          <cell r="I106" t="str">
            <v>TD856991</v>
          </cell>
        </row>
        <row r="107">
          <cell r="I107" t="str">
            <v>TD856992</v>
          </cell>
        </row>
        <row r="108">
          <cell r="I108" t="str">
            <v>TD856996</v>
          </cell>
        </row>
        <row r="109">
          <cell r="I109" t="str">
            <v>TD856997</v>
          </cell>
        </row>
        <row r="110">
          <cell r="I110" t="str">
            <v>TD856998</v>
          </cell>
        </row>
        <row r="111">
          <cell r="I111" t="str">
            <v>TD857001</v>
          </cell>
        </row>
        <row r="112">
          <cell r="I112" t="str">
            <v>TD858541</v>
          </cell>
        </row>
        <row r="113">
          <cell r="I113" t="str">
            <v>TD860153</v>
          </cell>
        </row>
        <row r="114">
          <cell r="I114" t="str">
            <v>TD862751</v>
          </cell>
        </row>
        <row r="115">
          <cell r="I115" t="str">
            <v>TD862785</v>
          </cell>
        </row>
        <row r="116">
          <cell r="I116" t="str">
            <v>TD862800</v>
          </cell>
        </row>
        <row r="117">
          <cell r="I117" t="str">
            <v>TD862821</v>
          </cell>
        </row>
        <row r="118">
          <cell r="I118" t="str">
            <v>TD862830</v>
          </cell>
        </row>
        <row r="119">
          <cell r="I119" t="str">
            <v>TD862836</v>
          </cell>
        </row>
        <row r="120">
          <cell r="I120" t="str">
            <v>TD862843</v>
          </cell>
        </row>
        <row r="121">
          <cell r="I121" t="str">
            <v>TD862866</v>
          </cell>
        </row>
        <row r="122">
          <cell r="I122" t="str">
            <v>TD862909</v>
          </cell>
        </row>
        <row r="123">
          <cell r="I123" t="str">
            <v>TD862928</v>
          </cell>
        </row>
        <row r="124">
          <cell r="I124" t="str">
            <v>TD862930</v>
          </cell>
        </row>
        <row r="125">
          <cell r="I125" t="str">
            <v>TD862952</v>
          </cell>
        </row>
        <row r="126">
          <cell r="I126" t="str">
            <v>TD862985</v>
          </cell>
        </row>
        <row r="127">
          <cell r="I127" t="str">
            <v>TD863080</v>
          </cell>
        </row>
        <row r="128">
          <cell r="I128" t="str">
            <v>TD863100</v>
          </cell>
        </row>
        <row r="129">
          <cell r="I129" t="str">
            <v>TD863133</v>
          </cell>
        </row>
        <row r="130">
          <cell r="I130" t="str">
            <v>TD863152</v>
          </cell>
        </row>
        <row r="131">
          <cell r="I131" t="str">
            <v>TD865464</v>
          </cell>
        </row>
        <row r="132">
          <cell r="I132" t="str">
            <v>TD869466</v>
          </cell>
        </row>
        <row r="133">
          <cell r="I133" t="str">
            <v>TD869486</v>
          </cell>
        </row>
        <row r="134">
          <cell r="I134" t="str">
            <v>TD869490</v>
          </cell>
        </row>
        <row r="135">
          <cell r="I135" t="str">
            <v>TD869493</v>
          </cell>
        </row>
        <row r="136">
          <cell r="I136" t="str">
            <v>TD869494</v>
          </cell>
        </row>
        <row r="137">
          <cell r="I137" t="str">
            <v>TD869510</v>
          </cell>
        </row>
        <row r="138">
          <cell r="I138" t="str">
            <v>TD869516</v>
          </cell>
        </row>
        <row r="139">
          <cell r="I139" t="str">
            <v>TD869531</v>
          </cell>
        </row>
        <row r="140">
          <cell r="I140" t="str">
            <v>TD869565</v>
          </cell>
        </row>
        <row r="141">
          <cell r="I141" t="str">
            <v>TD869676</v>
          </cell>
        </row>
        <row r="142">
          <cell r="I142" t="str">
            <v>TD869689</v>
          </cell>
        </row>
        <row r="143">
          <cell r="I143" t="str">
            <v>TD869699</v>
          </cell>
        </row>
        <row r="144">
          <cell r="I144" t="str">
            <v>TD869700</v>
          </cell>
        </row>
        <row r="145">
          <cell r="I145" t="str">
            <v>TD869706</v>
          </cell>
        </row>
        <row r="146">
          <cell r="I146" t="str">
            <v>TD869715</v>
          </cell>
        </row>
        <row r="147">
          <cell r="I147" t="str">
            <v>TD869721</v>
          </cell>
        </row>
        <row r="148">
          <cell r="I148" t="str">
            <v>TD869734</v>
          </cell>
        </row>
        <row r="149">
          <cell r="I149" t="str">
            <v>TD869740</v>
          </cell>
        </row>
        <row r="150">
          <cell r="I150" t="str">
            <v>TD876491</v>
          </cell>
        </row>
        <row r="151">
          <cell r="I151" t="str">
            <v>TD876640</v>
          </cell>
        </row>
        <row r="152">
          <cell r="I152" t="str">
            <v>TD876645</v>
          </cell>
        </row>
        <row r="153">
          <cell r="I153" t="str">
            <v>TD876650</v>
          </cell>
        </row>
        <row r="154">
          <cell r="I154" t="str">
            <v>TD876654</v>
          </cell>
        </row>
        <row r="155">
          <cell r="I155" t="str">
            <v>TD876855</v>
          </cell>
        </row>
        <row r="156">
          <cell r="I156" t="str">
            <v>TD876867</v>
          </cell>
        </row>
        <row r="157">
          <cell r="I157" t="str">
            <v>TD876873</v>
          </cell>
        </row>
        <row r="158">
          <cell r="I158" t="str">
            <v>TD876878</v>
          </cell>
        </row>
        <row r="159">
          <cell r="I159" t="str">
            <v>TD876886</v>
          </cell>
        </row>
        <row r="160">
          <cell r="I160" t="str">
            <v>TD876898</v>
          </cell>
        </row>
        <row r="161">
          <cell r="I161" t="str">
            <v>TD876927</v>
          </cell>
        </row>
        <row r="162">
          <cell r="I162" t="str">
            <v>TD877008</v>
          </cell>
        </row>
        <row r="163">
          <cell r="I163" t="str">
            <v>TD877023</v>
          </cell>
        </row>
        <row r="164">
          <cell r="I164" t="str">
            <v>TD877111</v>
          </cell>
        </row>
        <row r="165">
          <cell r="I165" t="str">
            <v>TD877136</v>
          </cell>
        </row>
        <row r="166">
          <cell r="I166" t="str">
            <v>TD877145</v>
          </cell>
        </row>
        <row r="167">
          <cell r="I167" t="str">
            <v>TD877151</v>
          </cell>
        </row>
        <row r="168">
          <cell r="I168" t="str">
            <v>TD877182</v>
          </cell>
        </row>
        <row r="169">
          <cell r="I169" t="str">
            <v>TD877239</v>
          </cell>
        </row>
        <row r="170">
          <cell r="I170" t="str">
            <v>TD877242</v>
          </cell>
        </row>
        <row r="171">
          <cell r="I171" t="str">
            <v>TD877246</v>
          </cell>
        </row>
        <row r="172">
          <cell r="I172" t="str">
            <v>TD877297</v>
          </cell>
        </row>
        <row r="173">
          <cell r="I173" t="str">
            <v>TD877324</v>
          </cell>
        </row>
        <row r="174">
          <cell r="I174" t="str">
            <v>TD877327</v>
          </cell>
        </row>
        <row r="175">
          <cell r="I175" t="str">
            <v>TD877328</v>
          </cell>
        </row>
        <row r="176">
          <cell r="I176" t="str">
            <v>TD877329</v>
          </cell>
        </row>
        <row r="177">
          <cell r="I177" t="str">
            <v>TD877333</v>
          </cell>
        </row>
        <row r="178">
          <cell r="I178" t="str">
            <v>TD877336</v>
          </cell>
        </row>
        <row r="179">
          <cell r="I179" t="str">
            <v>TD877337</v>
          </cell>
        </row>
        <row r="180">
          <cell r="I180" t="str">
            <v>TD877410</v>
          </cell>
        </row>
        <row r="181">
          <cell r="I181" t="str">
            <v>TD877416</v>
          </cell>
        </row>
        <row r="182">
          <cell r="I182" t="str">
            <v>TD877419</v>
          </cell>
        </row>
        <row r="183">
          <cell r="I183" t="str">
            <v>TD877422</v>
          </cell>
        </row>
        <row r="184">
          <cell r="I184" t="str">
            <v>TD877424</v>
          </cell>
        </row>
        <row r="185">
          <cell r="I185" t="str">
            <v>TD877430</v>
          </cell>
        </row>
        <row r="186">
          <cell r="I186" t="str">
            <v>TD877432</v>
          </cell>
        </row>
        <row r="187">
          <cell r="I187" t="str">
            <v>TD877436</v>
          </cell>
        </row>
        <row r="188">
          <cell r="I188" t="str">
            <v>TD877439</v>
          </cell>
        </row>
        <row r="189">
          <cell r="I189" t="str">
            <v>TD877445</v>
          </cell>
        </row>
        <row r="190">
          <cell r="I190" t="str">
            <v>TD879332</v>
          </cell>
        </row>
        <row r="191">
          <cell r="I191" t="str">
            <v>TD879340</v>
          </cell>
        </row>
        <row r="192">
          <cell r="I192" t="str">
            <v>TD879342</v>
          </cell>
        </row>
        <row r="193">
          <cell r="I193" t="str">
            <v>TD879343</v>
          </cell>
        </row>
        <row r="194">
          <cell r="I194" t="str">
            <v>TD879346</v>
          </cell>
        </row>
        <row r="195">
          <cell r="I195" t="str">
            <v>TD879350</v>
          </cell>
        </row>
        <row r="196">
          <cell r="I196" t="str">
            <v>TD879353</v>
          </cell>
        </row>
        <row r="197">
          <cell r="I197" t="str">
            <v>TD879366</v>
          </cell>
        </row>
        <row r="198">
          <cell r="I198" t="str">
            <v>TD879367</v>
          </cell>
        </row>
        <row r="199">
          <cell r="I199" t="str">
            <v>TD879378</v>
          </cell>
        </row>
        <row r="200">
          <cell r="I200" t="str">
            <v>TD879384</v>
          </cell>
        </row>
        <row r="201">
          <cell r="I201" t="str">
            <v>TD879542</v>
          </cell>
        </row>
        <row r="202">
          <cell r="I202" t="str">
            <v>TD879551</v>
          </cell>
        </row>
        <row r="203">
          <cell r="I203" t="str">
            <v>TD879553</v>
          </cell>
        </row>
        <row r="204">
          <cell r="I204" t="str">
            <v>TD879562</v>
          </cell>
        </row>
        <row r="205">
          <cell r="I205" t="str">
            <v>TD879565</v>
          </cell>
        </row>
        <row r="206">
          <cell r="I206" t="str">
            <v>TD879588</v>
          </cell>
        </row>
        <row r="207">
          <cell r="I207" t="str">
            <v>TD879634</v>
          </cell>
        </row>
        <row r="208">
          <cell r="I208" t="str">
            <v>TD879644</v>
          </cell>
        </row>
        <row r="209">
          <cell r="I209" t="str">
            <v>TD879655</v>
          </cell>
        </row>
        <row r="210">
          <cell r="I210" t="str">
            <v>TD879659</v>
          </cell>
        </row>
        <row r="211">
          <cell r="I211" t="str">
            <v>TD879663</v>
          </cell>
        </row>
        <row r="212">
          <cell r="I212" t="str">
            <v>TD879669</v>
          </cell>
        </row>
        <row r="213">
          <cell r="I213" t="str">
            <v>TD879674</v>
          </cell>
        </row>
        <row r="214">
          <cell r="I214" t="str">
            <v>TD879686</v>
          </cell>
        </row>
        <row r="215">
          <cell r="I215" t="str">
            <v>TD879690</v>
          </cell>
        </row>
        <row r="216">
          <cell r="I216" t="str">
            <v>TD879705</v>
          </cell>
        </row>
        <row r="217">
          <cell r="I217" t="str">
            <v>TD879829</v>
          </cell>
        </row>
        <row r="218">
          <cell r="I218" t="str">
            <v>TD879831</v>
          </cell>
        </row>
        <row r="219">
          <cell r="I219" t="str">
            <v>TD879834</v>
          </cell>
        </row>
        <row r="220">
          <cell r="I220" t="str">
            <v>TD879837</v>
          </cell>
        </row>
        <row r="221">
          <cell r="I221" t="str">
            <v>TD879840</v>
          </cell>
        </row>
        <row r="222">
          <cell r="I222" t="str">
            <v>TD879843</v>
          </cell>
        </row>
        <row r="223">
          <cell r="I223" t="str">
            <v>TD879845</v>
          </cell>
        </row>
        <row r="224">
          <cell r="I224" t="str">
            <v>TD879849</v>
          </cell>
        </row>
        <row r="225">
          <cell r="I225" t="str">
            <v>TD879852</v>
          </cell>
        </row>
        <row r="226">
          <cell r="I226" t="str">
            <v>TD879856</v>
          </cell>
        </row>
        <row r="227">
          <cell r="I227" t="str">
            <v>TD879858</v>
          </cell>
        </row>
        <row r="228">
          <cell r="I228" t="str">
            <v>TD879864</v>
          </cell>
        </row>
        <row r="229">
          <cell r="I229" t="str">
            <v>TD879866</v>
          </cell>
        </row>
        <row r="230">
          <cell r="I230" t="str">
            <v>TD879868</v>
          </cell>
        </row>
        <row r="231">
          <cell r="I231" t="str">
            <v>TD879869</v>
          </cell>
        </row>
        <row r="232">
          <cell r="I232" t="str">
            <v>TD879874</v>
          </cell>
        </row>
        <row r="233">
          <cell r="I233" t="str">
            <v>TD879880</v>
          </cell>
        </row>
        <row r="234">
          <cell r="I234" t="str">
            <v>TD879935</v>
          </cell>
        </row>
        <row r="235">
          <cell r="I235" t="str">
            <v>TD879946</v>
          </cell>
        </row>
        <row r="236">
          <cell r="I236" t="str">
            <v>TD879952</v>
          </cell>
        </row>
        <row r="237">
          <cell r="I237" t="str">
            <v>TD879955</v>
          </cell>
        </row>
        <row r="238">
          <cell r="I238" t="str">
            <v>TD879957</v>
          </cell>
        </row>
        <row r="239">
          <cell r="I239" t="str">
            <v>TD879959</v>
          </cell>
        </row>
        <row r="240">
          <cell r="I240" t="str">
            <v>TD879967</v>
          </cell>
        </row>
        <row r="241">
          <cell r="I241" t="str">
            <v>TD879968</v>
          </cell>
        </row>
        <row r="242">
          <cell r="I242" t="str">
            <v>TD880676</v>
          </cell>
        </row>
        <row r="243">
          <cell r="I243" t="str">
            <v>TD880697</v>
          </cell>
        </row>
        <row r="244">
          <cell r="I244" t="str">
            <v>TD880701</v>
          </cell>
        </row>
        <row r="245">
          <cell r="I245" t="str">
            <v>TD880708</v>
          </cell>
        </row>
        <row r="246">
          <cell r="I246" t="str">
            <v>TD880762</v>
          </cell>
        </row>
        <row r="247">
          <cell r="I247" t="str">
            <v>TD880765</v>
          </cell>
        </row>
        <row r="248">
          <cell r="I248" t="str">
            <v>TD880774</v>
          </cell>
        </row>
        <row r="249">
          <cell r="I249" t="str">
            <v>TD880782</v>
          </cell>
        </row>
        <row r="250">
          <cell r="I250" t="str">
            <v>TD880792</v>
          </cell>
        </row>
        <row r="251">
          <cell r="I251" t="str">
            <v>TD880795</v>
          </cell>
        </row>
        <row r="252">
          <cell r="I252" t="str">
            <v>TD880799</v>
          </cell>
        </row>
        <row r="253">
          <cell r="I253" t="str">
            <v>TD880802</v>
          </cell>
        </row>
        <row r="254">
          <cell r="I254" t="str">
            <v>TD880814</v>
          </cell>
        </row>
        <row r="255">
          <cell r="I255" t="str">
            <v>TD880821</v>
          </cell>
        </row>
        <row r="256">
          <cell r="I256" t="str">
            <v>TD880828</v>
          </cell>
        </row>
        <row r="257">
          <cell r="I257" t="str">
            <v>TD880834</v>
          </cell>
        </row>
        <row r="258">
          <cell r="I258" t="str">
            <v>TD880837</v>
          </cell>
        </row>
        <row r="259">
          <cell r="I259" t="str">
            <v>TD880844</v>
          </cell>
        </row>
        <row r="260">
          <cell r="I260" t="str">
            <v>TD880860</v>
          </cell>
        </row>
        <row r="261">
          <cell r="I261" t="str">
            <v>TD880867</v>
          </cell>
        </row>
        <row r="262">
          <cell r="I262" t="str">
            <v>TD880875</v>
          </cell>
        </row>
        <row r="263">
          <cell r="I263" t="str">
            <v>TD880884</v>
          </cell>
        </row>
        <row r="264">
          <cell r="I264" t="str">
            <v>TD880888</v>
          </cell>
        </row>
        <row r="265">
          <cell r="I265" t="str">
            <v>TD880896</v>
          </cell>
        </row>
        <row r="266">
          <cell r="I266" t="str">
            <v>TD880902</v>
          </cell>
        </row>
        <row r="267">
          <cell r="I267" t="str">
            <v>TD880953</v>
          </cell>
        </row>
        <row r="268">
          <cell r="I268" t="str">
            <v>TD880981</v>
          </cell>
        </row>
        <row r="269">
          <cell r="I269" t="str">
            <v>TD880985</v>
          </cell>
        </row>
        <row r="270">
          <cell r="I270" t="str">
            <v>TD880990</v>
          </cell>
        </row>
        <row r="271">
          <cell r="I271" t="str">
            <v>TD881008</v>
          </cell>
        </row>
        <row r="272">
          <cell r="I272" t="str">
            <v>TD881017</v>
          </cell>
        </row>
        <row r="273">
          <cell r="I273" t="str">
            <v>TD883620</v>
          </cell>
        </row>
        <row r="274">
          <cell r="I274" t="str">
            <v>TD883624</v>
          </cell>
        </row>
        <row r="275">
          <cell r="I275" t="str">
            <v>TD883635</v>
          </cell>
        </row>
        <row r="276">
          <cell r="I276" t="str">
            <v>TD883640</v>
          </cell>
        </row>
        <row r="277">
          <cell r="I277" t="str">
            <v>TD883762</v>
          </cell>
        </row>
        <row r="278">
          <cell r="I278" t="str">
            <v>TD884531</v>
          </cell>
        </row>
        <row r="279">
          <cell r="I279" t="str">
            <v>TD884532</v>
          </cell>
        </row>
        <row r="280">
          <cell r="I280" t="str">
            <v>TD884533</v>
          </cell>
        </row>
        <row r="281">
          <cell r="I281" t="str">
            <v>TD884535</v>
          </cell>
        </row>
        <row r="282">
          <cell r="I282" t="str">
            <v>TD884765</v>
          </cell>
        </row>
        <row r="283">
          <cell r="I283" t="str">
            <v>TD884806</v>
          </cell>
        </row>
        <row r="284">
          <cell r="I284" t="str">
            <v>TD887006</v>
          </cell>
        </row>
        <row r="285">
          <cell r="I285" t="str">
            <v>TD887874</v>
          </cell>
        </row>
        <row r="286">
          <cell r="I286" t="str">
            <v>TD890283</v>
          </cell>
        </row>
        <row r="287">
          <cell r="I287" t="str">
            <v>TD890306</v>
          </cell>
        </row>
        <row r="288">
          <cell r="I288" t="str">
            <v>TD890311</v>
          </cell>
        </row>
        <row r="289">
          <cell r="I289" t="str">
            <v>TD890326</v>
          </cell>
        </row>
        <row r="290">
          <cell r="I290" t="str">
            <v>TD890336</v>
          </cell>
        </row>
        <row r="291">
          <cell r="I291" t="str">
            <v>TD890338</v>
          </cell>
        </row>
        <row r="292">
          <cell r="I292" t="str">
            <v>TD890354</v>
          </cell>
        </row>
        <row r="293">
          <cell r="I293" t="str">
            <v>TD890382</v>
          </cell>
        </row>
        <row r="294">
          <cell r="I294" t="str">
            <v>TD890394</v>
          </cell>
        </row>
        <row r="295">
          <cell r="I295" t="str">
            <v>TD890398</v>
          </cell>
        </row>
        <row r="296">
          <cell r="I296" t="str">
            <v>TD890402</v>
          </cell>
        </row>
        <row r="297">
          <cell r="I297" t="str">
            <v>TD890403</v>
          </cell>
        </row>
        <row r="298">
          <cell r="I298" t="str">
            <v>TD890408</v>
          </cell>
        </row>
        <row r="299">
          <cell r="I299" t="str">
            <v>TD890411</v>
          </cell>
        </row>
        <row r="300">
          <cell r="I300" t="str">
            <v>TD890413</v>
          </cell>
        </row>
        <row r="301">
          <cell r="I301" t="str">
            <v>TD890422</v>
          </cell>
        </row>
        <row r="302">
          <cell r="I302" t="str">
            <v>TD890428</v>
          </cell>
        </row>
        <row r="303">
          <cell r="I303" t="str">
            <v>TD890432</v>
          </cell>
        </row>
        <row r="304">
          <cell r="I304" t="str">
            <v>TD890435</v>
          </cell>
        </row>
        <row r="305">
          <cell r="I305" t="str">
            <v>TD890442</v>
          </cell>
        </row>
        <row r="306">
          <cell r="I306" t="str">
            <v>TD890452</v>
          </cell>
        </row>
        <row r="307">
          <cell r="I307" t="str">
            <v>TD890454</v>
          </cell>
        </row>
        <row r="308">
          <cell r="I308" t="str">
            <v>TD890467</v>
          </cell>
        </row>
        <row r="309">
          <cell r="I309" t="str">
            <v>TD890473</v>
          </cell>
        </row>
        <row r="310">
          <cell r="I310" t="str">
            <v>TD890481</v>
          </cell>
        </row>
        <row r="311">
          <cell r="I311" t="str">
            <v>TD890489</v>
          </cell>
        </row>
        <row r="312">
          <cell r="I312" t="str">
            <v>TD890492</v>
          </cell>
        </row>
        <row r="313">
          <cell r="I313" t="str">
            <v>TD890497</v>
          </cell>
        </row>
        <row r="314">
          <cell r="I314" t="str">
            <v>TD890505</v>
          </cell>
        </row>
        <row r="315">
          <cell r="I315" t="str">
            <v>TD890511</v>
          </cell>
        </row>
        <row r="316">
          <cell r="I316" t="str">
            <v>TD890520</v>
          </cell>
        </row>
        <row r="317">
          <cell r="I317" t="str">
            <v>TD890524</v>
          </cell>
        </row>
        <row r="318">
          <cell r="I318" t="str">
            <v>TD890527</v>
          </cell>
        </row>
        <row r="319">
          <cell r="I319" t="str">
            <v>TD890532</v>
          </cell>
        </row>
        <row r="320">
          <cell r="I320" t="str">
            <v>TD890533</v>
          </cell>
        </row>
        <row r="321">
          <cell r="I321" t="str">
            <v>TD890537</v>
          </cell>
        </row>
        <row r="322">
          <cell r="I322" t="str">
            <v>TD890539</v>
          </cell>
        </row>
        <row r="323">
          <cell r="I323" t="str">
            <v>TD890544</v>
          </cell>
        </row>
        <row r="324">
          <cell r="I324" t="str">
            <v>TD890545</v>
          </cell>
        </row>
        <row r="325">
          <cell r="I325" t="str">
            <v>TD890548</v>
          </cell>
        </row>
        <row r="326">
          <cell r="I326" t="str">
            <v>TD890554</v>
          </cell>
        </row>
        <row r="327">
          <cell r="I327" t="str">
            <v>TD890555</v>
          </cell>
        </row>
        <row r="328">
          <cell r="I328" t="str">
            <v>TD890562</v>
          </cell>
        </row>
        <row r="329">
          <cell r="I329" t="str">
            <v>TD890569</v>
          </cell>
        </row>
        <row r="330">
          <cell r="I330" t="str">
            <v>TD890577</v>
          </cell>
        </row>
        <row r="331">
          <cell r="I331" t="str">
            <v>TD890579</v>
          </cell>
        </row>
        <row r="332">
          <cell r="I332" t="str">
            <v>TD890585</v>
          </cell>
        </row>
        <row r="333">
          <cell r="I333" t="str">
            <v>TD890587</v>
          </cell>
        </row>
        <row r="334">
          <cell r="I334" t="str">
            <v>TD890588</v>
          </cell>
        </row>
        <row r="335">
          <cell r="I335" t="str">
            <v>TD890593</v>
          </cell>
        </row>
        <row r="336">
          <cell r="I336" t="str">
            <v>TD890596</v>
          </cell>
        </row>
        <row r="337">
          <cell r="I337" t="str">
            <v>TD890599</v>
          </cell>
        </row>
        <row r="338">
          <cell r="I338" t="str">
            <v>TD890602</v>
          </cell>
        </row>
        <row r="339">
          <cell r="I339" t="str">
            <v>TD890608</v>
          </cell>
        </row>
        <row r="340">
          <cell r="I340" t="str">
            <v>TD891390</v>
          </cell>
        </row>
        <row r="341">
          <cell r="I341" t="str">
            <v>TD891398</v>
          </cell>
        </row>
        <row r="342">
          <cell r="I342" t="str">
            <v>TD891404</v>
          </cell>
        </row>
        <row r="343">
          <cell r="I343" t="str">
            <v>TD891410</v>
          </cell>
        </row>
        <row r="344">
          <cell r="I344" t="str">
            <v>TD891483</v>
          </cell>
        </row>
        <row r="345">
          <cell r="I345" t="str">
            <v>TD891690</v>
          </cell>
        </row>
        <row r="346">
          <cell r="I346" t="str">
            <v>TD891704</v>
          </cell>
        </row>
        <row r="347">
          <cell r="I347" t="str">
            <v>TD891722</v>
          </cell>
        </row>
        <row r="348">
          <cell r="I348" t="str">
            <v>TD891725</v>
          </cell>
        </row>
        <row r="349">
          <cell r="I349" t="str">
            <v>TD891727</v>
          </cell>
        </row>
        <row r="350">
          <cell r="I350" t="str">
            <v>TD891741</v>
          </cell>
        </row>
        <row r="351">
          <cell r="I351" t="str">
            <v>TD891751</v>
          </cell>
        </row>
        <row r="352">
          <cell r="I352" t="str">
            <v>TD891757</v>
          </cell>
        </row>
        <row r="353">
          <cell r="I353" t="str">
            <v>TD891760</v>
          </cell>
        </row>
        <row r="354">
          <cell r="I354" t="str">
            <v>TD891768</v>
          </cell>
        </row>
        <row r="355">
          <cell r="I355" t="str">
            <v>TD891769</v>
          </cell>
        </row>
        <row r="356">
          <cell r="I356" t="str">
            <v>TD891784</v>
          </cell>
        </row>
        <row r="357">
          <cell r="I357" t="str">
            <v>TD891795</v>
          </cell>
        </row>
        <row r="358">
          <cell r="I358" t="str">
            <v>TD891810</v>
          </cell>
        </row>
        <row r="359">
          <cell r="I359" t="str">
            <v>TD891818</v>
          </cell>
        </row>
        <row r="360">
          <cell r="I360" t="str">
            <v>TD891827</v>
          </cell>
        </row>
        <row r="361">
          <cell r="I361" t="str">
            <v>TD891843</v>
          </cell>
        </row>
        <row r="362">
          <cell r="I362" t="str">
            <v>TD891847</v>
          </cell>
        </row>
        <row r="363">
          <cell r="I363" t="str">
            <v>TD891848</v>
          </cell>
        </row>
        <row r="364">
          <cell r="I364" t="str">
            <v>TD891859</v>
          </cell>
        </row>
        <row r="365">
          <cell r="I365" t="str">
            <v>TD891865</v>
          </cell>
        </row>
        <row r="366">
          <cell r="I366" t="str">
            <v>TD891869</v>
          </cell>
        </row>
        <row r="367">
          <cell r="I367" t="str">
            <v>TD891873</v>
          </cell>
        </row>
        <row r="368">
          <cell r="I368" t="str">
            <v>TD891888</v>
          </cell>
        </row>
        <row r="369">
          <cell r="I369" t="str">
            <v>TD891889</v>
          </cell>
        </row>
        <row r="370">
          <cell r="I370" t="str">
            <v>TD891896</v>
          </cell>
        </row>
        <row r="371">
          <cell r="I371" t="str">
            <v>TD891899</v>
          </cell>
        </row>
        <row r="372">
          <cell r="I372" t="str">
            <v>TD891957</v>
          </cell>
        </row>
        <row r="373">
          <cell r="I373" t="str">
            <v>TD891968</v>
          </cell>
        </row>
        <row r="374">
          <cell r="I374" t="str">
            <v>TD891970</v>
          </cell>
        </row>
        <row r="375">
          <cell r="I375" t="str">
            <v>TD891974</v>
          </cell>
        </row>
        <row r="376">
          <cell r="I376" t="str">
            <v>TD891976</v>
          </cell>
        </row>
        <row r="377">
          <cell r="I377" t="str">
            <v>TD891982</v>
          </cell>
        </row>
        <row r="378">
          <cell r="I378" t="str">
            <v>TD891983</v>
          </cell>
        </row>
        <row r="379">
          <cell r="I379" t="str">
            <v>TD891987</v>
          </cell>
        </row>
        <row r="380">
          <cell r="I380" t="str">
            <v>TD891992</v>
          </cell>
        </row>
        <row r="381">
          <cell r="I381" t="str">
            <v>TD891996</v>
          </cell>
        </row>
        <row r="382">
          <cell r="I382" t="str">
            <v>TD892000</v>
          </cell>
        </row>
        <row r="383">
          <cell r="I383" t="str">
            <v>TD892014</v>
          </cell>
        </row>
        <row r="384">
          <cell r="I384" t="str">
            <v>TD893058</v>
          </cell>
        </row>
        <row r="385">
          <cell r="I385" t="str">
            <v>TD894704</v>
          </cell>
        </row>
        <row r="386">
          <cell r="I386" t="str">
            <v>TD895614</v>
          </cell>
        </row>
        <row r="387">
          <cell r="I387" t="str">
            <v>TD895621</v>
          </cell>
        </row>
        <row r="388">
          <cell r="I388" t="str">
            <v>TD895781</v>
          </cell>
        </row>
        <row r="389">
          <cell r="I389" t="str">
            <v>TD895844</v>
          </cell>
        </row>
        <row r="390">
          <cell r="I390" t="str">
            <v>TD895870</v>
          </cell>
        </row>
        <row r="391">
          <cell r="I391" t="str">
            <v>TD896245</v>
          </cell>
        </row>
        <row r="392">
          <cell r="I392" t="str">
            <v>TD896317</v>
          </cell>
        </row>
        <row r="393">
          <cell r="I393" t="str">
            <v>TD896451</v>
          </cell>
        </row>
        <row r="394">
          <cell r="I394" t="str">
            <v>TD896682</v>
          </cell>
        </row>
        <row r="395">
          <cell r="I395" t="str">
            <v>TD896709</v>
          </cell>
        </row>
        <row r="396">
          <cell r="I396" t="str">
            <v>TD896714</v>
          </cell>
        </row>
        <row r="397">
          <cell r="I397" t="str">
            <v>TD896717</v>
          </cell>
        </row>
        <row r="398">
          <cell r="I398" t="str">
            <v>TD896772</v>
          </cell>
        </row>
        <row r="399">
          <cell r="I399" t="str">
            <v>TD896776</v>
          </cell>
        </row>
        <row r="400">
          <cell r="I400" t="str">
            <v>TD896779</v>
          </cell>
        </row>
        <row r="401">
          <cell r="I401" t="str">
            <v>TD896786</v>
          </cell>
        </row>
        <row r="402">
          <cell r="I402" t="str">
            <v>TD896789</v>
          </cell>
        </row>
        <row r="403">
          <cell r="I403" t="str">
            <v>TD899668</v>
          </cell>
        </row>
        <row r="404">
          <cell r="I404" t="str">
            <v>TD900559</v>
          </cell>
        </row>
        <row r="405">
          <cell r="I405" t="str">
            <v>TD901073</v>
          </cell>
        </row>
        <row r="406">
          <cell r="I406" t="str">
            <v>TD901431</v>
          </cell>
        </row>
        <row r="407">
          <cell r="I407" t="str">
            <v>TD901697</v>
          </cell>
        </row>
        <row r="408">
          <cell r="I408" t="str">
            <v>TD902409</v>
          </cell>
        </row>
        <row r="409">
          <cell r="I409" t="str">
            <v>TD902813</v>
          </cell>
        </row>
        <row r="410">
          <cell r="I410" t="str">
            <v>TD902833</v>
          </cell>
        </row>
        <row r="411">
          <cell r="I411" t="str">
            <v>TD902839</v>
          </cell>
        </row>
        <row r="412">
          <cell r="I412" t="str">
            <v>TD902843</v>
          </cell>
        </row>
        <row r="413">
          <cell r="I413" t="str">
            <v>TD902847</v>
          </cell>
        </row>
        <row r="414">
          <cell r="I414" t="str">
            <v>TD902914</v>
          </cell>
        </row>
        <row r="415">
          <cell r="I415" t="str">
            <v>TD903447</v>
          </cell>
        </row>
        <row r="416">
          <cell r="I416" t="str">
            <v>TD903451</v>
          </cell>
        </row>
        <row r="417">
          <cell r="I417" t="str">
            <v>TD904032</v>
          </cell>
        </row>
        <row r="418">
          <cell r="I418" t="str">
            <v>TD904386</v>
          </cell>
        </row>
        <row r="419">
          <cell r="I419" t="str">
            <v>TD904905</v>
          </cell>
        </row>
        <row r="420">
          <cell r="I420" t="str">
            <v>TD906118</v>
          </cell>
        </row>
        <row r="421">
          <cell r="I421" t="str">
            <v>TD906827</v>
          </cell>
        </row>
        <row r="422">
          <cell r="I422" t="str">
            <v>TD906939</v>
          </cell>
        </row>
        <row r="423">
          <cell r="I423" t="str">
            <v>TD906949</v>
          </cell>
        </row>
        <row r="424">
          <cell r="I424" t="str">
            <v>TD906957</v>
          </cell>
        </row>
        <row r="425">
          <cell r="I425" t="str">
            <v>TD906959</v>
          </cell>
        </row>
        <row r="426">
          <cell r="I426" t="str">
            <v>TD906971</v>
          </cell>
        </row>
        <row r="427">
          <cell r="I427" t="str">
            <v>TD906977</v>
          </cell>
        </row>
        <row r="428">
          <cell r="I428" t="str">
            <v>TD906990</v>
          </cell>
        </row>
        <row r="429">
          <cell r="I429" t="str">
            <v>TD906993</v>
          </cell>
        </row>
        <row r="430">
          <cell r="I430" t="str">
            <v>TD906995</v>
          </cell>
        </row>
        <row r="431">
          <cell r="I431" t="str">
            <v>TD906999</v>
          </cell>
        </row>
        <row r="432">
          <cell r="I432" t="str">
            <v>TD907002</v>
          </cell>
        </row>
        <row r="433">
          <cell r="I433" t="str">
            <v>TD907015</v>
          </cell>
        </row>
        <row r="434">
          <cell r="I434" t="str">
            <v>TD907031</v>
          </cell>
        </row>
        <row r="435">
          <cell r="I435" t="str">
            <v>TD907034</v>
          </cell>
        </row>
        <row r="436">
          <cell r="I436" t="str">
            <v>TD907077</v>
          </cell>
        </row>
        <row r="437">
          <cell r="I437" t="str">
            <v>TD907165</v>
          </cell>
        </row>
        <row r="438">
          <cell r="I438" t="str">
            <v>TD907195</v>
          </cell>
        </row>
        <row r="439">
          <cell r="I439" t="str">
            <v>TD907226</v>
          </cell>
        </row>
        <row r="440">
          <cell r="I440" t="str">
            <v>TD907228</v>
          </cell>
        </row>
        <row r="441">
          <cell r="I441" t="str">
            <v>TD907244</v>
          </cell>
        </row>
        <row r="442">
          <cell r="I442" t="str">
            <v>TD907272</v>
          </cell>
        </row>
        <row r="443">
          <cell r="I443" t="str">
            <v>TD907275</v>
          </cell>
        </row>
        <row r="444">
          <cell r="I444" t="str">
            <v>TD907300</v>
          </cell>
        </row>
        <row r="445">
          <cell r="I445" t="str">
            <v>TD907312</v>
          </cell>
        </row>
        <row r="446">
          <cell r="I446" t="str">
            <v>TD907368</v>
          </cell>
        </row>
        <row r="447">
          <cell r="I447" t="str">
            <v>TD907372</v>
          </cell>
        </row>
        <row r="448">
          <cell r="I448" t="str">
            <v>TD907374</v>
          </cell>
        </row>
        <row r="449">
          <cell r="I449" t="str">
            <v>TD907404</v>
          </cell>
        </row>
        <row r="450">
          <cell r="I450" t="str">
            <v>TD907410</v>
          </cell>
        </row>
        <row r="451">
          <cell r="I451" t="str">
            <v>TD907415</v>
          </cell>
        </row>
        <row r="452">
          <cell r="I452" t="str">
            <v>TD907423</v>
          </cell>
        </row>
        <row r="453">
          <cell r="I453" t="str">
            <v>TD907454</v>
          </cell>
        </row>
        <row r="454">
          <cell r="I454" t="str">
            <v>TD907487</v>
          </cell>
        </row>
        <row r="455">
          <cell r="I455" t="str">
            <v>TD909671</v>
          </cell>
        </row>
        <row r="456">
          <cell r="I456" t="str">
            <v>TD910278</v>
          </cell>
        </row>
        <row r="457">
          <cell r="I457" t="str">
            <v>TD910308</v>
          </cell>
        </row>
        <row r="458">
          <cell r="I458" t="str">
            <v>TD910318</v>
          </cell>
        </row>
        <row r="459">
          <cell r="I459" t="str">
            <v>TD910319</v>
          </cell>
        </row>
        <row r="460">
          <cell r="I460" t="str">
            <v>TD910332</v>
          </cell>
        </row>
        <row r="461">
          <cell r="I461" t="str">
            <v>TD910337</v>
          </cell>
        </row>
        <row r="462">
          <cell r="I462" t="str">
            <v>TD910350</v>
          </cell>
        </row>
        <row r="463">
          <cell r="I463" t="str">
            <v>TD910354</v>
          </cell>
        </row>
        <row r="464">
          <cell r="I464" t="str">
            <v>TD910358</v>
          </cell>
        </row>
        <row r="465">
          <cell r="I465" t="str">
            <v>TD910360</v>
          </cell>
        </row>
        <row r="466">
          <cell r="I466" t="str">
            <v>TD910362</v>
          </cell>
        </row>
        <row r="467">
          <cell r="I467" t="str">
            <v>TD910363</v>
          </cell>
        </row>
        <row r="468">
          <cell r="I468" t="str">
            <v>TD910366</v>
          </cell>
        </row>
        <row r="469">
          <cell r="I469" t="str">
            <v>TD910370</v>
          </cell>
        </row>
        <row r="470">
          <cell r="I470" t="str">
            <v>TD910382</v>
          </cell>
        </row>
        <row r="471">
          <cell r="I471" t="str">
            <v>TD910386</v>
          </cell>
        </row>
        <row r="472">
          <cell r="I472" t="str">
            <v>TD910404</v>
          </cell>
        </row>
        <row r="473">
          <cell r="I473" t="str">
            <v>TD910422</v>
          </cell>
        </row>
        <row r="474">
          <cell r="I474" t="str">
            <v>TD910424</v>
          </cell>
        </row>
        <row r="475">
          <cell r="I475" t="str">
            <v>TD910425</v>
          </cell>
        </row>
        <row r="476">
          <cell r="I476" t="str">
            <v>TD910427</v>
          </cell>
        </row>
        <row r="477">
          <cell r="I477" t="str">
            <v>TD910428</v>
          </cell>
        </row>
        <row r="478">
          <cell r="I478" t="str">
            <v>TD910430</v>
          </cell>
        </row>
        <row r="479">
          <cell r="I479" t="str">
            <v>TD910431</v>
          </cell>
        </row>
        <row r="480">
          <cell r="I480" t="str">
            <v>TD910432</v>
          </cell>
        </row>
        <row r="481">
          <cell r="I481" t="str">
            <v>TD910434</v>
          </cell>
        </row>
        <row r="482">
          <cell r="I482" t="str">
            <v>TD910435</v>
          </cell>
        </row>
        <row r="483">
          <cell r="I483" t="str">
            <v>TD910436</v>
          </cell>
        </row>
        <row r="484">
          <cell r="I484" t="str">
            <v>TD910437</v>
          </cell>
        </row>
        <row r="485">
          <cell r="I485" t="str">
            <v>TD910438</v>
          </cell>
        </row>
        <row r="486">
          <cell r="I486" t="str">
            <v>TD910451</v>
          </cell>
        </row>
        <row r="487">
          <cell r="I487" t="str">
            <v>TD910454</v>
          </cell>
        </row>
        <row r="488">
          <cell r="I488" t="str">
            <v>TD910458</v>
          </cell>
        </row>
        <row r="489">
          <cell r="I489" t="str">
            <v>TD910470</v>
          </cell>
        </row>
        <row r="490">
          <cell r="I490" t="str">
            <v>TD910482</v>
          </cell>
        </row>
        <row r="491">
          <cell r="I491" t="str">
            <v>TD910491</v>
          </cell>
        </row>
        <row r="492">
          <cell r="I492" t="str">
            <v>TD910495</v>
          </cell>
        </row>
        <row r="493">
          <cell r="I493" t="str">
            <v>TD910500</v>
          </cell>
        </row>
        <row r="494">
          <cell r="I494" t="str">
            <v>TD910504</v>
          </cell>
        </row>
        <row r="495">
          <cell r="I495" t="str">
            <v>TD910523</v>
          </cell>
        </row>
        <row r="496">
          <cell r="I496" t="str">
            <v>TD910531</v>
          </cell>
        </row>
        <row r="497">
          <cell r="I497" t="str">
            <v>TD910551</v>
          </cell>
        </row>
        <row r="498">
          <cell r="I498" t="str">
            <v>TD910552</v>
          </cell>
        </row>
        <row r="499">
          <cell r="I499" t="str">
            <v>TD910555</v>
          </cell>
        </row>
        <row r="500">
          <cell r="I500" t="str">
            <v>TD910559</v>
          </cell>
        </row>
        <row r="501">
          <cell r="I501" t="str">
            <v>TD910572</v>
          </cell>
        </row>
        <row r="502">
          <cell r="I502" t="str">
            <v>TD910588</v>
          </cell>
        </row>
        <row r="503">
          <cell r="I503" t="str">
            <v>TD910590</v>
          </cell>
        </row>
        <row r="504">
          <cell r="I504" t="str">
            <v>TD910610</v>
          </cell>
        </row>
        <row r="505">
          <cell r="I505" t="str">
            <v>TD910616</v>
          </cell>
        </row>
        <row r="506">
          <cell r="I506" t="str">
            <v>TD910625</v>
          </cell>
        </row>
        <row r="507">
          <cell r="I507" t="str">
            <v>TD910656</v>
          </cell>
        </row>
        <row r="508">
          <cell r="I508" t="str">
            <v>TD910663</v>
          </cell>
        </row>
        <row r="509">
          <cell r="I509" t="str">
            <v>TD910672</v>
          </cell>
        </row>
        <row r="510">
          <cell r="I510" t="str">
            <v>TD910674</v>
          </cell>
        </row>
        <row r="511">
          <cell r="I511" t="str">
            <v>TD910695</v>
          </cell>
        </row>
        <row r="512">
          <cell r="I512" t="str">
            <v>TD910716</v>
          </cell>
        </row>
        <row r="513">
          <cell r="I513" t="str">
            <v>TD910718</v>
          </cell>
        </row>
        <row r="514">
          <cell r="I514" t="str">
            <v>TD910735</v>
          </cell>
        </row>
        <row r="515">
          <cell r="I515" t="str">
            <v>TD910751</v>
          </cell>
        </row>
        <row r="516">
          <cell r="I516" t="str">
            <v>TD910814</v>
          </cell>
        </row>
        <row r="517">
          <cell r="I517" t="str">
            <v>TD910966</v>
          </cell>
        </row>
        <row r="518">
          <cell r="I518" t="str">
            <v>TD911162</v>
          </cell>
        </row>
        <row r="519">
          <cell r="I519" t="str">
            <v>TD911167</v>
          </cell>
        </row>
        <row r="520">
          <cell r="I520" t="str">
            <v>TD911169</v>
          </cell>
        </row>
        <row r="521">
          <cell r="I521" t="str">
            <v>TD911198</v>
          </cell>
        </row>
        <row r="522">
          <cell r="I522" t="str">
            <v>TD911207</v>
          </cell>
        </row>
        <row r="523">
          <cell r="I523" t="str">
            <v>TD911215</v>
          </cell>
        </row>
        <row r="524">
          <cell r="I524" t="str">
            <v>TD911228</v>
          </cell>
        </row>
        <row r="525">
          <cell r="I525" t="str">
            <v>TD911238</v>
          </cell>
        </row>
        <row r="526">
          <cell r="I526" t="str">
            <v>TD911240</v>
          </cell>
        </row>
        <row r="527">
          <cell r="I527" t="str">
            <v>TD912411</v>
          </cell>
        </row>
        <row r="528">
          <cell r="I528" t="str">
            <v>TD912518</v>
          </cell>
        </row>
        <row r="529">
          <cell r="I529" t="str">
            <v>TD912888</v>
          </cell>
        </row>
        <row r="530">
          <cell r="I530" t="str">
            <v>TD913069</v>
          </cell>
        </row>
        <row r="531">
          <cell r="I531" t="str">
            <v>TD913150</v>
          </cell>
        </row>
        <row r="532">
          <cell r="I532" t="str">
            <v>TD914030</v>
          </cell>
        </row>
        <row r="533">
          <cell r="I533" t="str">
            <v>TD914095</v>
          </cell>
        </row>
        <row r="534">
          <cell r="I534" t="str">
            <v>TD914175</v>
          </cell>
        </row>
        <row r="535">
          <cell r="I535" t="str">
            <v>TD914215</v>
          </cell>
        </row>
        <row r="536">
          <cell r="I536" t="str">
            <v>TD914224</v>
          </cell>
        </row>
        <row r="537">
          <cell r="I537" t="str">
            <v>TD914249</v>
          </cell>
        </row>
        <row r="538">
          <cell r="I538" t="str">
            <v>TD914262</v>
          </cell>
        </row>
        <row r="539">
          <cell r="I539" t="str">
            <v>TD914326</v>
          </cell>
        </row>
        <row r="540">
          <cell r="I540" t="str">
            <v>TD914525</v>
          </cell>
        </row>
        <row r="541">
          <cell r="I541" t="str">
            <v>TD914556</v>
          </cell>
        </row>
        <row r="542">
          <cell r="I542" t="str">
            <v>TD915228</v>
          </cell>
        </row>
        <row r="543">
          <cell r="I543" t="str">
            <v>TD915861</v>
          </cell>
        </row>
        <row r="544">
          <cell r="I544" t="str">
            <v>TD916406</v>
          </cell>
        </row>
        <row r="545">
          <cell r="I545" t="str">
            <v>TD917028</v>
          </cell>
        </row>
        <row r="546">
          <cell r="I546" t="str">
            <v>TD917482</v>
          </cell>
        </row>
        <row r="547">
          <cell r="I547" t="str">
            <v>TD918419</v>
          </cell>
        </row>
        <row r="548">
          <cell r="I548" t="str">
            <v>TD918436</v>
          </cell>
        </row>
        <row r="549">
          <cell r="I549" t="str">
            <v>TD918577</v>
          </cell>
        </row>
        <row r="550">
          <cell r="I550" t="str">
            <v>TD918584</v>
          </cell>
        </row>
        <row r="551">
          <cell r="I551" t="str">
            <v>TD918959</v>
          </cell>
        </row>
        <row r="552">
          <cell r="I552" t="str">
            <v>TD919162</v>
          </cell>
        </row>
        <row r="553">
          <cell r="I553" t="str">
            <v>TD919186</v>
          </cell>
        </row>
        <row r="554">
          <cell r="I554" t="str">
            <v>TD919365</v>
          </cell>
        </row>
        <row r="555">
          <cell r="I555" t="str">
            <v>TD919435</v>
          </cell>
        </row>
        <row r="556">
          <cell r="I556" t="str">
            <v>TD920283</v>
          </cell>
        </row>
        <row r="557">
          <cell r="I557" t="str">
            <v>TD920286</v>
          </cell>
        </row>
        <row r="558">
          <cell r="I558" t="str">
            <v>TD920289</v>
          </cell>
        </row>
        <row r="559">
          <cell r="I559" t="str">
            <v>TD920372</v>
          </cell>
        </row>
        <row r="560">
          <cell r="I560" t="str">
            <v>TD920377</v>
          </cell>
        </row>
        <row r="561">
          <cell r="I561" t="str">
            <v>TD920710</v>
          </cell>
        </row>
        <row r="562">
          <cell r="I562" t="str">
            <v>TD920712</v>
          </cell>
        </row>
        <row r="563">
          <cell r="I563" t="str">
            <v>TD920752</v>
          </cell>
        </row>
        <row r="564">
          <cell r="I564" t="str">
            <v>TD921448</v>
          </cell>
        </row>
        <row r="565">
          <cell r="I565" t="str">
            <v>TD922121</v>
          </cell>
        </row>
        <row r="566">
          <cell r="I566" t="str">
            <v>TD922228</v>
          </cell>
        </row>
        <row r="567">
          <cell r="I567" t="str">
            <v>TD923037</v>
          </cell>
        </row>
        <row r="568">
          <cell r="I568" t="str">
            <v>TD923183</v>
          </cell>
        </row>
        <row r="569">
          <cell r="I569" t="str">
            <v>TD923669</v>
          </cell>
        </row>
        <row r="570">
          <cell r="I570" t="str">
            <v>TD923763</v>
          </cell>
        </row>
        <row r="571">
          <cell r="I571" t="str">
            <v>TD923770</v>
          </cell>
        </row>
        <row r="572">
          <cell r="I572" t="str">
            <v>TD923776</v>
          </cell>
        </row>
        <row r="573">
          <cell r="I573" t="str">
            <v>TD924841</v>
          </cell>
        </row>
        <row r="574">
          <cell r="I574" t="str">
            <v>TD924881</v>
          </cell>
        </row>
        <row r="575">
          <cell r="I575" t="str">
            <v>TD924993</v>
          </cell>
        </row>
        <row r="576">
          <cell r="I576" t="str">
            <v>TD924997</v>
          </cell>
        </row>
        <row r="577">
          <cell r="I577" t="str">
            <v>TD925003</v>
          </cell>
        </row>
        <row r="578">
          <cell r="I578" t="str">
            <v>TD925010</v>
          </cell>
        </row>
        <row r="579">
          <cell r="I579" t="str">
            <v>TD925059</v>
          </cell>
        </row>
        <row r="580">
          <cell r="I580" t="str">
            <v>TD925350</v>
          </cell>
        </row>
        <row r="581">
          <cell r="I581" t="str">
            <v>TD925354</v>
          </cell>
        </row>
        <row r="582">
          <cell r="I582" t="str">
            <v>TD925423</v>
          </cell>
        </row>
        <row r="583">
          <cell r="I583" t="str">
            <v>TD925429</v>
          </cell>
        </row>
        <row r="584">
          <cell r="I584" t="str">
            <v>TD925482</v>
          </cell>
        </row>
        <row r="585">
          <cell r="I585" t="str">
            <v>TD926528</v>
          </cell>
        </row>
        <row r="586">
          <cell r="I586" t="str">
            <v>TD927028</v>
          </cell>
        </row>
        <row r="587">
          <cell r="I587" t="str">
            <v>TD927992</v>
          </cell>
        </row>
        <row r="588">
          <cell r="I588" t="str">
            <v>TD927995</v>
          </cell>
        </row>
        <row r="589">
          <cell r="I589" t="str">
            <v>TD928002</v>
          </cell>
        </row>
        <row r="590">
          <cell r="I590" t="str">
            <v>TD929358</v>
          </cell>
        </row>
        <row r="591">
          <cell r="I591" t="str">
            <v>TD929906</v>
          </cell>
        </row>
        <row r="592">
          <cell r="I592" t="str">
            <v>TD929907</v>
          </cell>
        </row>
        <row r="593">
          <cell r="I593" t="str">
            <v>TD929912</v>
          </cell>
        </row>
        <row r="594">
          <cell r="I594" t="str">
            <v>TD929924</v>
          </cell>
        </row>
        <row r="595">
          <cell r="I595" t="str">
            <v>TD929929</v>
          </cell>
        </row>
        <row r="596">
          <cell r="I596" t="str">
            <v>TD929931</v>
          </cell>
        </row>
        <row r="597">
          <cell r="I597" t="str">
            <v>TD929933</v>
          </cell>
        </row>
        <row r="598">
          <cell r="I598" t="str">
            <v>TD929942</v>
          </cell>
        </row>
        <row r="599">
          <cell r="I599" t="str">
            <v>TD930050</v>
          </cell>
        </row>
        <row r="600">
          <cell r="I600" t="str">
            <v>TD930102</v>
          </cell>
        </row>
        <row r="601">
          <cell r="I601" t="str">
            <v>TD930121</v>
          </cell>
        </row>
        <row r="602">
          <cell r="I602" t="str">
            <v>TD930132</v>
          </cell>
        </row>
        <row r="603">
          <cell r="I603" t="str">
            <v>TD930138</v>
          </cell>
        </row>
        <row r="604">
          <cell r="I604" t="str">
            <v>TD930160</v>
          </cell>
        </row>
        <row r="605">
          <cell r="I605" t="str">
            <v>TD930225</v>
          </cell>
        </row>
        <row r="606">
          <cell r="I606" t="str">
            <v>TD930262</v>
          </cell>
        </row>
        <row r="607">
          <cell r="I607" t="str">
            <v>TD930272</v>
          </cell>
        </row>
        <row r="608">
          <cell r="I608" t="str">
            <v>TD930281</v>
          </cell>
        </row>
        <row r="609">
          <cell r="I609" t="str">
            <v>TD930286</v>
          </cell>
        </row>
        <row r="610">
          <cell r="I610" t="str">
            <v>TD930296</v>
          </cell>
        </row>
        <row r="611">
          <cell r="I611" t="str">
            <v>TD930398</v>
          </cell>
        </row>
        <row r="612">
          <cell r="I612" t="str">
            <v>TD930403</v>
          </cell>
        </row>
        <row r="613">
          <cell r="I613" t="str">
            <v>TD930404</v>
          </cell>
        </row>
        <row r="614">
          <cell r="I614" t="str">
            <v>TD930405</v>
          </cell>
        </row>
        <row r="615">
          <cell r="I615" t="str">
            <v>TD930409</v>
          </cell>
        </row>
        <row r="616">
          <cell r="I616" t="str">
            <v>TD930414</v>
          </cell>
        </row>
        <row r="617">
          <cell r="I617" t="str">
            <v>TD931865</v>
          </cell>
        </row>
        <row r="618">
          <cell r="I618" t="str">
            <v>TD931873</v>
          </cell>
        </row>
        <row r="619">
          <cell r="I619" t="str">
            <v>TD931879</v>
          </cell>
        </row>
        <row r="620">
          <cell r="I620" t="str">
            <v>TD931889</v>
          </cell>
        </row>
        <row r="621">
          <cell r="I621" t="str">
            <v>TD931897</v>
          </cell>
        </row>
        <row r="622">
          <cell r="I622" t="str">
            <v>TD931901</v>
          </cell>
        </row>
        <row r="623">
          <cell r="I623" t="str">
            <v>TD933285</v>
          </cell>
        </row>
        <row r="624">
          <cell r="I624" t="str">
            <v>TD933369</v>
          </cell>
        </row>
        <row r="625">
          <cell r="I625" t="str">
            <v>TD933381</v>
          </cell>
        </row>
        <row r="626">
          <cell r="I626" t="str">
            <v>TD933416</v>
          </cell>
        </row>
        <row r="627">
          <cell r="I627" t="str">
            <v>TD933428</v>
          </cell>
        </row>
        <row r="628">
          <cell r="I628" t="str">
            <v>TD933453</v>
          </cell>
        </row>
        <row r="629">
          <cell r="I629" t="str">
            <v>TD933460</v>
          </cell>
        </row>
        <row r="630">
          <cell r="I630" t="str">
            <v>TD934170</v>
          </cell>
        </row>
        <row r="631">
          <cell r="I631" t="str">
            <v>TD934955</v>
          </cell>
        </row>
        <row r="632">
          <cell r="I632" t="str">
            <v>TD935185</v>
          </cell>
        </row>
        <row r="633">
          <cell r="I633" t="str">
            <v>TD935479</v>
          </cell>
        </row>
        <row r="634">
          <cell r="I634" t="str">
            <v>TD936879</v>
          </cell>
        </row>
        <row r="635">
          <cell r="I635" t="str">
            <v>TD936893</v>
          </cell>
        </row>
        <row r="636">
          <cell r="I636" t="str">
            <v>TD937339</v>
          </cell>
        </row>
        <row r="637">
          <cell r="I637" t="str">
            <v>TD937404</v>
          </cell>
        </row>
        <row r="638">
          <cell r="I638" t="str">
            <v>TD938389</v>
          </cell>
        </row>
        <row r="639">
          <cell r="I639" t="str">
            <v>TD939225</v>
          </cell>
        </row>
        <row r="640">
          <cell r="I640" t="str">
            <v>TD939593</v>
          </cell>
        </row>
        <row r="641">
          <cell r="I641" t="str">
            <v>TD940700</v>
          </cell>
        </row>
        <row r="642">
          <cell r="I642" t="str">
            <v>TD940738</v>
          </cell>
        </row>
        <row r="643">
          <cell r="I643" t="str">
            <v>TD940819</v>
          </cell>
        </row>
        <row r="644">
          <cell r="I644" t="str">
            <v>TD942316</v>
          </cell>
        </row>
        <row r="645">
          <cell r="I645" t="str">
            <v>TD942730</v>
          </cell>
        </row>
        <row r="646">
          <cell r="I646" t="str">
            <v>TD943352</v>
          </cell>
        </row>
        <row r="647">
          <cell r="I647" t="str">
            <v>TD943421</v>
          </cell>
        </row>
        <row r="648">
          <cell r="I648" t="str">
            <v>TD944139</v>
          </cell>
        </row>
        <row r="649">
          <cell r="I649" t="str">
            <v>TD944211</v>
          </cell>
        </row>
        <row r="650">
          <cell r="I650" t="str">
            <v>TD944253</v>
          </cell>
        </row>
        <row r="651">
          <cell r="I651" t="str">
            <v>TD944257</v>
          </cell>
        </row>
        <row r="652">
          <cell r="I652" t="str">
            <v>TD944484</v>
          </cell>
        </row>
        <row r="653">
          <cell r="I653" t="str">
            <v>TD944487</v>
          </cell>
        </row>
        <row r="654">
          <cell r="I654" t="str">
            <v>TD944513</v>
          </cell>
        </row>
        <row r="655">
          <cell r="I655" t="str">
            <v>TD944569</v>
          </cell>
        </row>
        <row r="656">
          <cell r="I656" t="str">
            <v>TD944638</v>
          </cell>
        </row>
        <row r="657">
          <cell r="I657" t="str">
            <v>TD944675</v>
          </cell>
        </row>
        <row r="658">
          <cell r="I658" t="str">
            <v>TD944677</v>
          </cell>
        </row>
        <row r="659">
          <cell r="I659" t="str">
            <v>TD944750</v>
          </cell>
        </row>
        <row r="660">
          <cell r="I660" t="str">
            <v>TD944791</v>
          </cell>
        </row>
        <row r="661">
          <cell r="I661" t="str">
            <v>TD945062</v>
          </cell>
        </row>
        <row r="662">
          <cell r="I662" t="str">
            <v>TD945777</v>
          </cell>
        </row>
        <row r="663">
          <cell r="I663" t="str">
            <v>TD946257</v>
          </cell>
        </row>
        <row r="664">
          <cell r="I664" t="str">
            <v>TD946479</v>
          </cell>
        </row>
        <row r="665">
          <cell r="I665" t="str">
            <v>TD946480</v>
          </cell>
        </row>
        <row r="666">
          <cell r="I666" t="str">
            <v>TD946486</v>
          </cell>
        </row>
        <row r="667">
          <cell r="I667" t="str">
            <v>TD946489</v>
          </cell>
        </row>
        <row r="668">
          <cell r="I668" t="str">
            <v>TD946490</v>
          </cell>
        </row>
        <row r="669">
          <cell r="I669" t="str">
            <v>TD948030</v>
          </cell>
        </row>
        <row r="670">
          <cell r="I670" t="str">
            <v>TD948033</v>
          </cell>
        </row>
        <row r="671">
          <cell r="I671" t="str">
            <v>TD948039</v>
          </cell>
        </row>
        <row r="672">
          <cell r="I672" t="str">
            <v>TD953635</v>
          </cell>
        </row>
        <row r="673">
          <cell r="I673" t="str">
            <v>TD953637</v>
          </cell>
        </row>
        <row r="674">
          <cell r="I674" t="str">
            <v>TD953639</v>
          </cell>
        </row>
        <row r="675">
          <cell r="I675" t="str">
            <v>TD953640</v>
          </cell>
        </row>
        <row r="676">
          <cell r="I676" t="str">
            <v>TD953644</v>
          </cell>
        </row>
        <row r="677">
          <cell r="I677" t="str">
            <v>TD953645</v>
          </cell>
        </row>
        <row r="678">
          <cell r="I678" t="str">
            <v>TD953647</v>
          </cell>
        </row>
        <row r="679">
          <cell r="I679" t="str">
            <v>TD953649</v>
          </cell>
        </row>
        <row r="680">
          <cell r="I680" t="str">
            <v>TD953653</v>
          </cell>
        </row>
        <row r="681">
          <cell r="I681" t="str">
            <v>TD953655</v>
          </cell>
        </row>
        <row r="682">
          <cell r="I682" t="str">
            <v>TD953764</v>
          </cell>
        </row>
        <row r="683">
          <cell r="I683" t="str">
            <v>TD956747</v>
          </cell>
        </row>
        <row r="684">
          <cell r="I684" t="str">
            <v>TD957091</v>
          </cell>
        </row>
        <row r="685">
          <cell r="I685" t="str">
            <v>TD957092</v>
          </cell>
        </row>
        <row r="686">
          <cell r="I686" t="str">
            <v>TD957746</v>
          </cell>
        </row>
        <row r="687">
          <cell r="I687" t="str">
            <v>TD960519</v>
          </cell>
        </row>
        <row r="688">
          <cell r="I688" t="str">
            <v>TD960886</v>
          </cell>
        </row>
        <row r="689">
          <cell r="I689" t="str">
            <v>TD960901</v>
          </cell>
        </row>
        <row r="690">
          <cell r="I690" t="str">
            <v>TD961148</v>
          </cell>
        </row>
        <row r="691">
          <cell r="I691" t="str">
            <v>TD961152</v>
          </cell>
        </row>
        <row r="692">
          <cell r="I692" t="str">
            <v>TD961382</v>
          </cell>
        </row>
        <row r="693">
          <cell r="I693" t="str">
            <v>TD961413</v>
          </cell>
        </row>
        <row r="694">
          <cell r="I694" t="str">
            <v>TD961484</v>
          </cell>
        </row>
        <row r="695">
          <cell r="I695" t="str">
            <v>TD962786</v>
          </cell>
        </row>
        <row r="696">
          <cell r="I696" t="str">
            <v>TD965519</v>
          </cell>
        </row>
        <row r="697">
          <cell r="I697" t="str">
            <v>TD965529</v>
          </cell>
        </row>
        <row r="698">
          <cell r="I698" t="str">
            <v>TD965537</v>
          </cell>
        </row>
        <row r="699">
          <cell r="I699" t="str">
            <v>TD965542</v>
          </cell>
        </row>
        <row r="700">
          <cell r="I700" t="str">
            <v>TD965722</v>
          </cell>
        </row>
        <row r="701">
          <cell r="I701" t="str">
            <v>TD965732</v>
          </cell>
        </row>
        <row r="702">
          <cell r="I702" t="str">
            <v>TD965753</v>
          </cell>
        </row>
        <row r="703">
          <cell r="I703" t="str">
            <v>TD966920</v>
          </cell>
        </row>
        <row r="704">
          <cell r="I704" t="str">
            <v>TD967082</v>
          </cell>
        </row>
        <row r="705">
          <cell r="I705" t="str">
            <v>TD967083</v>
          </cell>
        </row>
        <row r="706">
          <cell r="I706" t="str">
            <v>TD967098</v>
          </cell>
        </row>
        <row r="707">
          <cell r="I707" t="str">
            <v>TD967141</v>
          </cell>
        </row>
        <row r="708">
          <cell r="I708" t="str">
            <v>TD967171</v>
          </cell>
        </row>
        <row r="709">
          <cell r="I709" t="str">
            <v>TD967175</v>
          </cell>
        </row>
        <row r="710">
          <cell r="I710" t="str">
            <v>TD967176</v>
          </cell>
        </row>
        <row r="711">
          <cell r="I711" t="str">
            <v>TD967236</v>
          </cell>
        </row>
        <row r="712">
          <cell r="I712" t="str">
            <v>TD967239</v>
          </cell>
        </row>
        <row r="713">
          <cell r="I713" t="str">
            <v>TD967501</v>
          </cell>
        </row>
        <row r="714">
          <cell r="I714" t="str">
            <v>TD967543</v>
          </cell>
        </row>
        <row r="715">
          <cell r="I715" t="str">
            <v>TD967550</v>
          </cell>
        </row>
        <row r="716">
          <cell r="I716" t="str">
            <v>TD967574</v>
          </cell>
        </row>
        <row r="717">
          <cell r="I717" t="str">
            <v>TD967646</v>
          </cell>
        </row>
        <row r="718">
          <cell r="I718" t="str">
            <v>TD967652</v>
          </cell>
        </row>
        <row r="719">
          <cell r="I719" t="str">
            <v>TD967657</v>
          </cell>
        </row>
        <row r="720">
          <cell r="I720" t="str">
            <v>TD967680</v>
          </cell>
        </row>
        <row r="721">
          <cell r="I721" t="str">
            <v>TD967749</v>
          </cell>
        </row>
        <row r="722">
          <cell r="I722" t="str">
            <v>TD967754</v>
          </cell>
        </row>
        <row r="723">
          <cell r="I723" t="str">
            <v>TD967766</v>
          </cell>
        </row>
        <row r="724">
          <cell r="I724" t="str">
            <v>TD967770</v>
          </cell>
        </row>
        <row r="725">
          <cell r="I725" t="str">
            <v>TD967823</v>
          </cell>
        </row>
        <row r="726">
          <cell r="I726" t="str">
            <v>TD967938</v>
          </cell>
        </row>
        <row r="727">
          <cell r="I727" t="str">
            <v>TD967958</v>
          </cell>
        </row>
        <row r="728">
          <cell r="I728" t="str">
            <v>TD969890</v>
          </cell>
        </row>
        <row r="729">
          <cell r="I729" t="str">
            <v>TD971425</v>
          </cell>
        </row>
        <row r="730">
          <cell r="I730" t="str">
            <v>TD971445</v>
          </cell>
        </row>
        <row r="731">
          <cell r="I731" t="str">
            <v>TD971975</v>
          </cell>
        </row>
        <row r="732">
          <cell r="I732" t="str">
            <v>TD971994</v>
          </cell>
        </row>
        <row r="733">
          <cell r="I733" t="str">
            <v>TD971999</v>
          </cell>
        </row>
        <row r="734">
          <cell r="I734" t="str">
            <v>TD972049</v>
          </cell>
        </row>
        <row r="735">
          <cell r="I735" t="str">
            <v>TD972089</v>
          </cell>
        </row>
        <row r="736">
          <cell r="I736" t="str">
            <v>TD972093</v>
          </cell>
        </row>
        <row r="737">
          <cell r="I737" t="str">
            <v>TD972114</v>
          </cell>
        </row>
        <row r="738">
          <cell r="I738" t="str">
            <v>TD972500</v>
          </cell>
        </row>
        <row r="739">
          <cell r="I739" t="str">
            <v>TD973088</v>
          </cell>
        </row>
        <row r="740">
          <cell r="I740" t="str">
            <v>TD975558</v>
          </cell>
        </row>
        <row r="741">
          <cell r="I741" t="str">
            <v>TD975592</v>
          </cell>
        </row>
        <row r="742">
          <cell r="I742" t="str">
            <v>TD975595</v>
          </cell>
        </row>
        <row r="743">
          <cell r="I743" t="str">
            <v>TD975607</v>
          </cell>
        </row>
        <row r="744">
          <cell r="I744" t="str">
            <v>TD975610</v>
          </cell>
        </row>
        <row r="745">
          <cell r="I745" t="str">
            <v>TD975622</v>
          </cell>
        </row>
        <row r="746">
          <cell r="I746" t="str">
            <v>TD975662</v>
          </cell>
        </row>
        <row r="747">
          <cell r="I747" t="str">
            <v>TD975666</v>
          </cell>
        </row>
        <row r="748">
          <cell r="I748" t="str">
            <v>TD975671</v>
          </cell>
        </row>
        <row r="749">
          <cell r="I749" t="str">
            <v>TD975682</v>
          </cell>
        </row>
        <row r="750">
          <cell r="I750" t="str">
            <v>TD975687</v>
          </cell>
        </row>
        <row r="751">
          <cell r="I751" t="str">
            <v>TD975688</v>
          </cell>
        </row>
        <row r="752">
          <cell r="I752" t="str">
            <v>TD975697</v>
          </cell>
        </row>
        <row r="753">
          <cell r="I753" t="str">
            <v>TD975701</v>
          </cell>
        </row>
        <row r="754">
          <cell r="I754" t="str">
            <v>TD975702</v>
          </cell>
        </row>
        <row r="755">
          <cell r="I755" t="str">
            <v>TD975710</v>
          </cell>
        </row>
        <row r="756">
          <cell r="I756" t="str">
            <v>TD975712</v>
          </cell>
        </row>
        <row r="757">
          <cell r="I757" t="str">
            <v>TD975757</v>
          </cell>
        </row>
        <row r="758">
          <cell r="I758" t="str">
            <v>TD976960</v>
          </cell>
        </row>
        <row r="759">
          <cell r="I759" t="str">
            <v>TD978772</v>
          </cell>
        </row>
        <row r="760">
          <cell r="I760" t="str">
            <v>TD979101</v>
          </cell>
        </row>
        <row r="761">
          <cell r="I761" t="str">
            <v>TD979137</v>
          </cell>
        </row>
        <row r="762">
          <cell r="I762" t="str">
            <v>TD979143</v>
          </cell>
        </row>
        <row r="763">
          <cell r="I763" t="str">
            <v>TD979147</v>
          </cell>
        </row>
        <row r="764">
          <cell r="I764" t="str">
            <v>TD979150</v>
          </cell>
        </row>
        <row r="765">
          <cell r="I765" t="str">
            <v>TD979159</v>
          </cell>
        </row>
        <row r="766">
          <cell r="I766" t="str">
            <v>TD979251</v>
          </cell>
        </row>
        <row r="767">
          <cell r="I767" t="str">
            <v>TD979257</v>
          </cell>
        </row>
        <row r="768">
          <cell r="I768" t="str">
            <v>TD979261</v>
          </cell>
        </row>
        <row r="769">
          <cell r="I769" t="str">
            <v>TD979266</v>
          </cell>
        </row>
        <row r="770">
          <cell r="I770" t="str">
            <v>TD979276</v>
          </cell>
        </row>
        <row r="771">
          <cell r="I771" t="str">
            <v>TD979285</v>
          </cell>
        </row>
        <row r="772">
          <cell r="I772" t="str">
            <v>TD979536</v>
          </cell>
        </row>
        <row r="773">
          <cell r="I773" t="str">
            <v>TD980914</v>
          </cell>
        </row>
        <row r="774">
          <cell r="I774" t="str">
            <v>TD981884</v>
          </cell>
        </row>
        <row r="775">
          <cell r="I775" t="str">
            <v>TD982486</v>
          </cell>
        </row>
        <row r="776">
          <cell r="I776" t="str">
            <v>TD982519</v>
          </cell>
        </row>
        <row r="777">
          <cell r="I777" t="str">
            <v>TD982603</v>
          </cell>
        </row>
        <row r="778">
          <cell r="I778" t="str">
            <v>TD982636</v>
          </cell>
        </row>
        <row r="779">
          <cell r="I779" t="str">
            <v>TD982727</v>
          </cell>
        </row>
        <row r="780">
          <cell r="I780" t="str">
            <v>TD982772</v>
          </cell>
        </row>
        <row r="781">
          <cell r="I781" t="str">
            <v>TD982775</v>
          </cell>
        </row>
        <row r="782">
          <cell r="I782" t="str">
            <v>TD983144</v>
          </cell>
        </row>
        <row r="783">
          <cell r="I783" t="str">
            <v>TD983186</v>
          </cell>
        </row>
        <row r="784">
          <cell r="I784" t="str">
            <v>TD983245</v>
          </cell>
        </row>
        <row r="785">
          <cell r="I785" t="str">
            <v>TD984777</v>
          </cell>
        </row>
        <row r="786">
          <cell r="I786" t="str">
            <v>TD984780</v>
          </cell>
        </row>
        <row r="787">
          <cell r="I787" t="str">
            <v>TD984794</v>
          </cell>
        </row>
        <row r="788">
          <cell r="I788" t="str">
            <v>TD984799</v>
          </cell>
        </row>
        <row r="789">
          <cell r="I789" t="str">
            <v>TD985190</v>
          </cell>
        </row>
        <row r="790">
          <cell r="I790" t="str">
            <v>TD985204</v>
          </cell>
        </row>
        <row r="791">
          <cell r="I791" t="str">
            <v>TD985231</v>
          </cell>
        </row>
        <row r="792">
          <cell r="I792" t="str">
            <v>TD985236</v>
          </cell>
        </row>
        <row r="793">
          <cell r="I793" t="str">
            <v>TD987333</v>
          </cell>
        </row>
        <row r="794">
          <cell r="I794" t="str">
            <v>TD987756</v>
          </cell>
        </row>
        <row r="795">
          <cell r="I795" t="str">
            <v>TD988443</v>
          </cell>
        </row>
        <row r="796">
          <cell r="I796" t="str">
            <v>TD988858</v>
          </cell>
        </row>
        <row r="797">
          <cell r="I797" t="str">
            <v>TD990658</v>
          </cell>
        </row>
        <row r="798">
          <cell r="I798" t="str">
            <v>TD991388</v>
          </cell>
        </row>
        <row r="799">
          <cell r="I799" t="str">
            <v>TD991483</v>
          </cell>
        </row>
        <row r="800">
          <cell r="I800" t="str">
            <v>TD991522</v>
          </cell>
        </row>
        <row r="801">
          <cell r="I801" t="str">
            <v>TD991531</v>
          </cell>
        </row>
        <row r="802">
          <cell r="I802" t="str">
            <v>TD992291</v>
          </cell>
        </row>
        <row r="803">
          <cell r="I803" t="str">
            <v>TD992299</v>
          </cell>
        </row>
        <row r="804">
          <cell r="I804" t="str">
            <v>TD993201</v>
          </cell>
        </row>
        <row r="805">
          <cell r="I805" t="str">
            <v>TD995162</v>
          </cell>
        </row>
        <row r="806">
          <cell r="I806" t="str">
            <v>TD995164</v>
          </cell>
        </row>
        <row r="807">
          <cell r="I807" t="str">
            <v>TD997469</v>
          </cell>
        </row>
        <row r="808">
          <cell r="I808" t="str">
            <v>TD998499</v>
          </cell>
        </row>
        <row r="809">
          <cell r="I809" t="str">
            <v>TD99950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mmary"/>
      <sheetName val="Sheet2"/>
      <sheetName val="Gross"/>
      <sheetName val="Contributions &quot;Non-Cash&quot;"/>
      <sheetName val="Sheet4"/>
      <sheetName val="FERC"/>
      <sheetName val="Sheet3"/>
      <sheetName val="Sheet5"/>
      <sheetName val="CPUC"/>
      <sheetName val="Sheet1"/>
      <sheetName val="Graph"/>
      <sheetName val="FERC Pivo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Pivot Summary"/>
      <sheetName val="data"/>
      <sheetName val="High level"/>
      <sheetName val="June"/>
      <sheetName val="YTD"/>
      <sheetName val="Contract"/>
      <sheetName val="YTD Labor-Other"/>
      <sheetName val="YTD Labor-Other (2)"/>
      <sheetName val="by group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e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riginal"/>
      <sheetName val="Revised"/>
      <sheetName val="2009 Capital Budget Alloca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eductions"/>
      <sheetName val="Recap"/>
      <sheetName val="Summary"/>
      <sheetName val="Balancing Accounts"/>
      <sheetName val="SONGS S2"/>
      <sheetName val="Total O&amp;M"/>
      <sheetName val="O&amp;M"/>
      <sheetName val="A&amp;G"/>
      <sheetName val="CS"/>
      <sheetName val="CA"/>
      <sheetName val="O&amp;M Budget"/>
      <sheetName val="2012 GRC "/>
      <sheetName val="2012 GRC BA O&amp;M"/>
      <sheetName val="2012 GRC BA O&amp;M (cont.)"/>
      <sheetName val="2012 GRC Application-Rebuttal"/>
      <sheetName val="RevReq Sep-2011"/>
      <sheetName val="Customer Service Detail"/>
      <sheetName val="2012 GRC filing FERC &amp; CPUC"/>
      <sheetName val="CPUC RO @ PRR "/>
      <sheetName val="O&amp;M Input"/>
      <sheetName val="A&amp;G Input"/>
      <sheetName val="CS Input"/>
      <sheetName val="CA Input"/>
      <sheetName val="Esc Rate"/>
    </sheetNames>
    <sheetDataSet>
      <sheetData sheetId="0"/>
      <sheetData sheetId="1">
        <row r="18">
          <cell r="B18">
            <v>2101411.9279</v>
          </cell>
        </row>
      </sheetData>
      <sheetData sheetId="2">
        <row r="18">
          <cell r="B18">
            <v>2101411.9279</v>
          </cell>
        </row>
      </sheetData>
      <sheetData sheetId="3"/>
      <sheetData sheetId="4">
        <row r="27">
          <cell r="D27">
            <v>102189</v>
          </cell>
        </row>
      </sheetData>
      <sheetData sheetId="5">
        <row r="27">
          <cell r="D27">
            <v>102189</v>
          </cell>
        </row>
      </sheetData>
      <sheetData sheetId="6">
        <row r="19">
          <cell r="F19">
            <v>99440.945999999996</v>
          </cell>
        </row>
      </sheetData>
      <sheetData sheetId="7"/>
      <sheetData sheetId="8"/>
      <sheetData sheetId="9"/>
      <sheetData sheetId="10"/>
      <sheetData sheetId="11"/>
      <sheetData sheetId="12">
        <row r="11">
          <cell r="H11">
            <v>2948.201472216000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2 Op Plan -Action Items (2)"/>
      <sheetName val="BLP- Op Plan Action Items_6-17-"/>
    </sheetNames>
    <definedNames>
      <definedName name="p" refersTo="#REF!"/>
    </definedNames>
    <sheetDataSet>
      <sheetData sheetId="0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Version Notes"/>
      <sheetName val="Variables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orted"/>
      <sheetName val="Planning Template"/>
    </sheetNames>
    <sheetDataSet>
      <sheetData sheetId="0"/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LEGEND"/>
      <sheetName val="(2) WR Drive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2011-2015"/>
      <sheetName val="CET-ET-IR-ME BEx"/>
      <sheetName val="2015"/>
      <sheetName val="2014"/>
      <sheetName val="2013"/>
      <sheetName val="2012"/>
      <sheetName val="2011"/>
    </sheetNames>
    <sheetDataSet>
      <sheetData sheetId="0" refreshError="1"/>
      <sheetData sheetId="1" refreshError="1"/>
      <sheetData sheetId="2"/>
      <sheetData sheetId="3">
        <row r="1">
          <cell r="A1" t="str">
            <v>WBS Element</v>
          </cell>
        </row>
      </sheetData>
      <sheetData sheetId="4">
        <row r="1">
          <cell r="A1" t="str">
            <v>WBS Element</v>
          </cell>
        </row>
      </sheetData>
      <sheetData sheetId="5">
        <row r="1">
          <cell r="A1" t="str">
            <v>WBS Element</v>
          </cell>
        </row>
      </sheetData>
      <sheetData sheetId="6">
        <row r="1">
          <cell r="A1" t="str">
            <v>WBS Element</v>
          </cell>
        </row>
      </sheetData>
      <sheetData sheetId="7">
        <row r="1">
          <cell r="A1" t="str">
            <v>WBS Element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15%"/>
      <sheetName val="Summary"/>
      <sheetName val="Full Time Exempt"/>
      <sheetName val="SM"/>
      <sheetName val="Data"/>
      <sheetName val="By Log CCTR"/>
      <sheetName val="Graph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OLO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AP WP (2)"/>
      <sheetName val="SAP WP"/>
      <sheetName val="Alan's"/>
      <sheetName val="Table"/>
      <sheetName val="Table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ll - Spring Comp"/>
    </sheetNames>
    <definedNames>
      <definedName name="____________bb2"/>
    </defined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2008 Bud Escalated"/>
      <sheetName val="updated"/>
      <sheetName val="FINAL"/>
      <sheetName val="Labor&amp;CW"/>
      <sheetName val="% allocation"/>
      <sheetName val="Budget HC"/>
      <sheetName val="10-22"/>
      <sheetName val="2009 Plan #9 (SCM on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Pivot"/>
      <sheetName val="ALL"/>
      <sheetName val="SCM"/>
      <sheetName val="EMS"/>
      <sheetName val="Pivot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 CWIP Capex (Jan'13-Dec (2"/>
      <sheetName val="WP-Schedule 10-FERC CWIP Capita"/>
    </sheetNames>
    <definedNames>
      <definedName name="__1Module_EC_Cap_F_.RatioCal4" refersTo="#REF!"/>
      <definedName name="_10Module_EC_Cap_F_.RatioCal4" refersTo="#REF!"/>
      <definedName name="_3Module_EC_Cap_F_.RatioCal4" refersTo="#REF!"/>
      <definedName name="_4Module_EC_Cap_F_.RatioCal4" refersTo="#REF!"/>
      <definedName name="_5Module_EC_Cap_F_.RatioCal4" refersTo="#REF!"/>
      <definedName name="_6Module_EC_Cap_F_.RatioCal4" refersTo="#REF!"/>
      <definedName name="_7Module_EC_Cap_F_.RatioCal4" refersTo="#REF!"/>
      <definedName name="_8Module_EC_Cap_F_.RatioCal4" refersTo="#REF!"/>
      <definedName name="_9Module_EC_Cap_F_.RatioCal4" refersTo="#REF!"/>
      <definedName name="EITP" refersTo="#REF!"/>
      <definedName name="Format" refersTo="#REF!"/>
      <definedName name="hello" refersTo="#REF!"/>
    </defined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CET-PD"/>
      <sheetName val="CET-PD plus 4kV &amp; D Ckt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DCM"/>
      <sheetName val="Northwest"/>
      <sheetName val="Southeast"/>
      <sheetName val="Metro West"/>
      <sheetName val="North Coast"/>
      <sheetName val="Rurals"/>
      <sheetName val="San Joaquin"/>
      <sheetName val="Const Support"/>
      <sheetName val="NW Mgmt &amp; Staff"/>
      <sheetName val="Catalina"/>
      <sheetName val="Desert"/>
      <sheetName val="Metro East"/>
      <sheetName val="Orange"/>
      <sheetName val="San Jacinto"/>
      <sheetName val="SE Mgmt &amp; Staff"/>
      <sheetName val="ExtractOM"/>
      <sheetName val="ExtractCap"/>
      <sheetName val="ExtractOvh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D1">
            <v>11</v>
          </cell>
        </row>
        <row r="3">
          <cell r="B3" t="str">
            <v>Nov</v>
          </cell>
        </row>
        <row r="4">
          <cell r="B4" t="str">
            <v>Enter Comments Here:</v>
          </cell>
        </row>
        <row r="5">
          <cell r="B5">
            <v>0.91666666666666663</v>
          </cell>
        </row>
        <row r="7">
          <cell r="B7">
            <v>0.86222919382139673</v>
          </cell>
        </row>
        <row r="10">
          <cell r="B10">
            <v>0.90352874839550945</v>
          </cell>
        </row>
        <row r="12">
          <cell r="B12">
            <v>0.88995428830945733</v>
          </cell>
        </row>
        <row r="14">
          <cell r="B14">
            <v>0.882294859699011</v>
          </cell>
        </row>
        <row r="16">
          <cell r="B16">
            <v>0.91824307367998392</v>
          </cell>
        </row>
        <row r="18">
          <cell r="B18">
            <v>0.91873996684379144</v>
          </cell>
        </row>
      </sheetData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H3" t="str">
            <v>Book Base</v>
          </cell>
        </row>
      </sheetData>
      <sheetData sheetId="8"/>
      <sheetData sheetId="9">
        <row r="4">
          <cell r="C4" t="str">
            <v>Revenue</v>
          </cell>
        </row>
      </sheetData>
      <sheetData sheetId="10"/>
      <sheetData sheetId="11"/>
      <sheetData sheetId="12">
        <row r="6">
          <cell r="BC6">
            <v>2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 xml:space="preserve">TAX DEPRECIATION </v>
          </cell>
        </row>
      </sheetData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</sheetNames>
    <sheetDataSet>
      <sheetData sheetId="0" refreshError="1"/>
      <sheetData sheetId="1">
        <row r="2">
          <cell r="A2" t="str">
            <v>4kV SUBSTATION ELIMINATION</v>
          </cell>
          <cell r="B2" t="str">
            <v>No Change from Last Month</v>
          </cell>
          <cell r="C2" t="str">
            <v>CPUC</v>
          </cell>
          <cell r="D2" t="str">
            <v>L</v>
          </cell>
        </row>
        <row r="3">
          <cell r="A3" t="str">
            <v>4KV SUBSTATION REMOVAL</v>
          </cell>
          <cell r="B3" t="str">
            <v>Increase From Last Month</v>
          </cell>
          <cell r="C3" t="str">
            <v>FERC</v>
          </cell>
          <cell r="D3" t="str">
            <v>M</v>
          </cell>
        </row>
        <row r="4">
          <cell r="A4" t="str">
            <v>ADDED FACILITIES</v>
          </cell>
          <cell r="B4" t="str">
            <v>Decrease From Last Month</v>
          </cell>
          <cell r="C4" t="str">
            <v>Both</v>
          </cell>
          <cell r="D4" t="str">
            <v>H</v>
          </cell>
        </row>
        <row r="5">
          <cell r="A5" t="str">
            <v>AT CORE SOFTWARE INITIATIVE/ELECT TRANSP</v>
          </cell>
          <cell r="B5" t="str">
            <v>Incorporated into Forecast - Remove from WL</v>
          </cell>
          <cell r="C5" t="str">
            <v>Other Rates</v>
          </cell>
        </row>
        <row r="6">
          <cell r="A6" t="str">
            <v>AUTOMATIC RECLOSER</v>
          </cell>
          <cell r="B6" t="str">
            <v>Partially Incorporated into Forecast - Leave on WL</v>
          </cell>
        </row>
        <row r="7">
          <cell r="A7" t="str">
            <v>BI 353 PIFS (NON NEW CIRCUIT WORK)</v>
          </cell>
          <cell r="B7" t="str">
            <v>Remove - Did Not Materialize</v>
          </cell>
        </row>
        <row r="8">
          <cell r="A8" t="str">
            <v>BPTI CORE SOFTWARE INITIATIVE</v>
          </cell>
        </row>
        <row r="9">
          <cell r="A9" t="str">
            <v>CABLE LIFE EXTENSION</v>
          </cell>
        </row>
        <row r="10">
          <cell r="A10" t="str">
            <v>CAP BANK/APPARATUS SWITCH</v>
          </cell>
        </row>
        <row r="11">
          <cell r="A11" t="str">
            <v>CAP CONTROLS</v>
          </cell>
        </row>
        <row r="12">
          <cell r="A12" t="str">
            <v>CATALINA (DIESEL)</v>
          </cell>
        </row>
        <row r="13">
          <cell r="A13" t="str">
            <v>CATALINA (GAS)</v>
          </cell>
        </row>
        <row r="14">
          <cell r="A14" t="str">
            <v>CATALINA (WATER)</v>
          </cell>
        </row>
        <row r="15">
          <cell r="A15" t="str">
            <v>CEMA STORM</v>
          </cell>
        </row>
        <row r="16">
          <cell r="A16" t="str">
            <v>CHARGE READY PROGRAM</v>
          </cell>
        </row>
        <row r="17">
          <cell r="A17" t="str">
            <v>CIC REPLACEMENT</v>
          </cell>
        </row>
        <row r="18">
          <cell r="A18" t="str">
            <v>CIRCUIT AUTOMATION</v>
          </cell>
        </row>
        <row r="19">
          <cell r="A19" t="str">
            <v>CIRCUIT BREAKERS</v>
          </cell>
        </row>
        <row r="20">
          <cell r="A20" t="str">
            <v>CO-GENERATION SYSTEMS (384)</v>
          </cell>
        </row>
        <row r="21">
          <cell r="A21" t="str">
            <v>CORE F&amp;E</v>
          </cell>
        </row>
        <row r="22">
          <cell r="A22" t="str">
            <v>CRITICAL INFRASTRUCTURE SPARES</v>
          </cell>
        </row>
        <row r="23">
          <cell r="A23" t="str">
            <v>CUSTOMER CONTRIBUTIONS - OTHER</v>
          </cell>
        </row>
        <row r="24">
          <cell r="A24" t="str">
            <v>CUSTOMER CONTRIBUTIONS - RATEPAYER</v>
          </cell>
        </row>
        <row r="25">
          <cell r="A25" t="str">
            <v>DISTRIBUTION ADDED FACILITIES (382)</v>
          </cell>
        </row>
        <row r="26">
          <cell r="A26" t="str">
            <v>DISTRIBUTION BREAKDOWN</v>
          </cell>
        </row>
        <row r="27">
          <cell r="A27" t="str">
            <v>DISTRIBUTION CLAIM</v>
          </cell>
        </row>
        <row r="28">
          <cell r="A28" t="str">
            <v>DISTRIBUTION GRID MOD</v>
          </cell>
        </row>
        <row r="29">
          <cell r="A29" t="str">
            <v>DISTRIBUTION POLES</v>
          </cell>
        </row>
        <row r="30">
          <cell r="A30" t="str">
            <v>DISTRIBUTION PREFAB</v>
          </cell>
        </row>
        <row r="31">
          <cell r="A31" t="str">
            <v>DISTRIBUTION PREVENTIVE</v>
          </cell>
        </row>
        <row r="32">
          <cell r="A32" t="str">
            <v>DISTRIBUTION RELOCATIONS</v>
          </cell>
        </row>
        <row r="33">
          <cell r="A33" t="str">
            <v>DISTRIBUTION STORM</v>
          </cell>
        </row>
        <row r="34">
          <cell r="A34" t="str">
            <v>DISTRIBUTION TRANSFORMERS</v>
          </cell>
        </row>
        <row r="35">
          <cell r="A35" t="str">
            <v>DSP CIRCUITS</v>
          </cell>
        </row>
        <row r="36">
          <cell r="A36" t="str">
            <v>DSP CIRCUITS (4KV CUTOVER)</v>
          </cell>
        </row>
        <row r="37">
          <cell r="A37" t="str">
            <v>DSP SUBS</v>
          </cell>
        </row>
        <row r="38">
          <cell r="A38" t="str">
            <v>DSP SUBS (RP)</v>
          </cell>
        </row>
        <row r="39">
          <cell r="A39" t="str">
            <v>DSP SUBS (TS&amp;O)</v>
          </cell>
        </row>
        <row r="40">
          <cell r="A40" t="str">
            <v>EDISON CARRIER SOLUTIONS - UTILITY</v>
          </cell>
        </row>
        <row r="41">
          <cell r="A41" t="str">
            <v>ELDORADO-MOHAVE LINE SWAP</v>
          </cell>
        </row>
        <row r="42">
          <cell r="A42" t="str">
            <v>ENERGY STORAGE INITIATIVE</v>
          </cell>
        </row>
        <row r="43">
          <cell r="A43" t="str">
            <v>FACILITIES- OPERATIONAL</v>
          </cell>
        </row>
        <row r="44">
          <cell r="A44" t="str">
            <v>FURNITURE &amp; EQUIP</v>
          </cell>
        </row>
        <row r="45">
          <cell r="A45" t="str">
            <v>GENERAL PLANT</v>
          </cell>
        </row>
        <row r="46">
          <cell r="A46" t="str">
            <v>GRID DISPATCH</v>
          </cell>
        </row>
        <row r="47">
          <cell r="A47" t="str">
            <v>GROWTH TSP</v>
          </cell>
        </row>
        <row r="48">
          <cell r="A48" t="str">
            <v>GROWTH TSP (TS&amp;O)</v>
          </cell>
        </row>
        <row r="49">
          <cell r="A49" t="str">
            <v>LADWP &amp; PV</v>
          </cell>
        </row>
        <row r="50">
          <cell r="A50" t="str">
            <v>LUGO-VICTORVILLE RAS</v>
          </cell>
        </row>
        <row r="51">
          <cell r="A51" t="str">
            <v>MESA</v>
          </cell>
        </row>
        <row r="52">
          <cell r="A52" t="str">
            <v>METERS</v>
          </cell>
        </row>
        <row r="53">
          <cell r="A53" t="str">
            <v>MISC/SUBS EQUIP.</v>
          </cell>
        </row>
        <row r="54">
          <cell r="A54" t="str">
            <v>MISCELLANEOUS (098)</v>
          </cell>
        </row>
        <row r="55">
          <cell r="A55" t="str">
            <v>MISCELLANEOUS CAPITAL</v>
          </cell>
        </row>
        <row r="56">
          <cell r="A56" t="str">
            <v>MOBILE HOME PARK</v>
          </cell>
        </row>
        <row r="57">
          <cell r="A57" t="str">
            <v>NEW CAPACITORS</v>
          </cell>
        </row>
        <row r="58">
          <cell r="A58" t="str">
            <v>NEW SERVICE CONNECTIONS</v>
          </cell>
        </row>
        <row r="59">
          <cell r="A59" t="str">
            <v>OPERAT'L EXCELLENCE</v>
          </cell>
        </row>
        <row r="60">
          <cell r="A60" t="str">
            <v>OPERAT'L EXCELLENCE (POLES)</v>
          </cell>
        </row>
        <row r="61">
          <cell r="A61" t="str">
            <v>OPT OUT</v>
          </cell>
        </row>
        <row r="62">
          <cell r="A62" t="str">
            <v>OTHER TRANSMISSION</v>
          </cell>
        </row>
        <row r="63">
          <cell r="A63" t="str">
            <v>OTHER TRANSMISSION (TS&amp;O)</v>
          </cell>
        </row>
        <row r="64">
          <cell r="A64" t="str">
            <v>OVERHEAD CONDUCTOR PRGM</v>
          </cell>
        </row>
        <row r="65">
          <cell r="A65" t="str">
            <v>OVERHEAD CONVERSIONS (20A)</v>
          </cell>
        </row>
        <row r="66">
          <cell r="A66" t="str">
            <v>OVERHEAD RESIDUAL</v>
          </cell>
        </row>
        <row r="67">
          <cell r="A67" t="str">
            <v>PCB REMOVAL</v>
          </cell>
        </row>
        <row r="68">
          <cell r="A68" t="str">
            <v>PLANT BETTERMENT</v>
          </cell>
        </row>
        <row r="69">
          <cell r="A69" t="str">
            <v>POLE REMEDIATION DIST (SHAREHOLDER)</v>
          </cell>
        </row>
        <row r="70">
          <cell r="A70" t="str">
            <v>POLE REMEDIATION TRANS (SHAREHOLDER)</v>
          </cell>
        </row>
        <row r="71">
          <cell r="A71" t="str">
            <v>POLE REPAIRS</v>
          </cell>
        </row>
        <row r="72">
          <cell r="A72" t="str">
            <v>PURCHASE/SALE OF DIST. LINES (365)</v>
          </cell>
        </row>
        <row r="73">
          <cell r="A73" t="str">
            <v>RELAYS/PROT/SAS</v>
          </cell>
        </row>
        <row r="74">
          <cell r="A74" t="str">
            <v>REMOVAL IDLE FACILITIES</v>
          </cell>
        </row>
        <row r="75">
          <cell r="A75" t="str">
            <v>RULE 20 B/C - BREAKERS</v>
          </cell>
        </row>
        <row r="76">
          <cell r="A76" t="str">
            <v>RULE 20 B/C - DISTRIBUTION</v>
          </cell>
        </row>
        <row r="77">
          <cell r="A77" t="str">
            <v>RULE 20 B/C - TRANSMISSION</v>
          </cell>
        </row>
        <row r="78">
          <cell r="A78" t="str">
            <v>SANTIAGO SYNCHRONOUS CONDENSER</v>
          </cell>
        </row>
        <row r="79">
          <cell r="A79" t="str">
            <v>SCOTT BRACKETS</v>
          </cell>
        </row>
        <row r="80">
          <cell r="A80" t="str">
            <v>SPECIALIZED EQUIPMENT</v>
          </cell>
        </row>
        <row r="81">
          <cell r="A81" t="str">
            <v>SSID</v>
          </cell>
        </row>
        <row r="82">
          <cell r="A82" t="str">
            <v>STREETLIGHTS</v>
          </cell>
        </row>
        <row r="83">
          <cell r="A83" t="str">
            <v>STRUCTURES &amp; IMPROVEMENTS</v>
          </cell>
        </row>
        <row r="84">
          <cell r="A84" t="str">
            <v>SUBSTATION BREAKDOWN</v>
          </cell>
        </row>
        <row r="85">
          <cell r="A85" t="str">
            <v>SUBSTATION CLAIM</v>
          </cell>
        </row>
        <row r="86">
          <cell r="A86" t="str">
            <v>SUBSTATION GRID MOD</v>
          </cell>
        </row>
        <row r="87">
          <cell r="A87" t="str">
            <v>SUBSTATION LOAD INFO MONITORING SYSTEM</v>
          </cell>
        </row>
        <row r="88">
          <cell r="A88" t="str">
            <v>SUBSTATION MAINTENANCE</v>
          </cell>
        </row>
        <row r="89">
          <cell r="A89" t="str">
            <v>SUBSTATION MISC CAPITAL</v>
          </cell>
        </row>
        <row r="90">
          <cell r="A90" t="str">
            <v>SUBSTATION REBUILD</v>
          </cell>
        </row>
        <row r="91">
          <cell r="A91" t="str">
            <v>SUBSTATION STORM</v>
          </cell>
        </row>
        <row r="92">
          <cell r="A92" t="str">
            <v>SWITCH REPLACEMENTS</v>
          </cell>
        </row>
        <row r="93">
          <cell r="A93" t="str">
            <v>T&amp;D JOINT POLE</v>
          </cell>
        </row>
        <row r="94">
          <cell r="A94" t="str">
            <v>TLRR LICENSING</v>
          </cell>
        </row>
        <row r="95">
          <cell r="A95" t="str">
            <v>TRANSFORMER BANKS</v>
          </cell>
        </row>
        <row r="96">
          <cell r="A96" t="str">
            <v>TRANSMISSION BREAKDOWN</v>
          </cell>
        </row>
        <row r="97">
          <cell r="A97" t="str">
            <v>TRANSMISSION LINE CLAIM</v>
          </cell>
        </row>
        <row r="98">
          <cell r="A98" t="str">
            <v>TRANSMISSION LINE RATING REMEDTN (TLRR)</v>
          </cell>
        </row>
        <row r="99">
          <cell r="A99" t="str">
            <v>TRANSMISSION LINE STORM</v>
          </cell>
        </row>
        <row r="100">
          <cell r="A100" t="str">
            <v>TRANSMISSION MAINTENANCE</v>
          </cell>
        </row>
        <row r="101">
          <cell r="A101" t="str">
            <v>TRANSMISSION MISC CAPITAL</v>
          </cell>
        </row>
        <row r="102">
          <cell r="A102" t="str">
            <v>TRANSMISSION POLES</v>
          </cell>
        </row>
        <row r="103">
          <cell r="A103" t="str">
            <v>TRANSMISSION PROJECTS (RP)</v>
          </cell>
        </row>
        <row r="104">
          <cell r="A104" t="str">
            <v>TRANSMISSION RELOCATIONS</v>
          </cell>
        </row>
        <row r="105">
          <cell r="A105" t="str">
            <v>TRTP</v>
          </cell>
        </row>
        <row r="106">
          <cell r="A106" t="str">
            <v>TSP PROJECTS (RP)</v>
          </cell>
        </row>
        <row r="107">
          <cell r="A107" t="str">
            <v>TSP PROJECTS (TPD-PM)</v>
          </cell>
        </row>
        <row r="108">
          <cell r="A108" t="str">
            <v>UG STRUCTURE REPLACEMENTS</v>
          </cell>
        </row>
        <row r="109">
          <cell r="A109" t="str">
            <v>VARIOUS RIGHTS OF WAY/OTHER</v>
          </cell>
        </row>
        <row r="110">
          <cell r="A110" t="str">
            <v>WDAT/TO/GEN-TIE</v>
          </cell>
        </row>
        <row r="111">
          <cell r="A111" t="str">
            <v>WEST OF DEVERS</v>
          </cell>
        </row>
        <row r="112">
          <cell r="A112" t="str">
            <v>WOOD POLE DISPOSAL</v>
          </cell>
        </row>
        <row r="113">
          <cell r="A113" t="str">
            <v>WORST CIRCUIT REHAB</v>
          </cell>
        </row>
      </sheetData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Setup"/>
      <sheetName val="Operating Plan"/>
      <sheetName val="Op Plan Detailed Worksheet"/>
      <sheetName val="STC O&amp;M Programs by PM"/>
      <sheetName val="Working Days"/>
      <sheetName val="LaborDetail"/>
      <sheetName val="WageRates"/>
      <sheetName val="Supplemental Detail"/>
      <sheetName val="Work Driver Documentation"/>
      <sheetName val="SCE HR Headcount"/>
      <sheetName val="Ad-Hoc Training Planner"/>
      <sheetName val="Safety Leader Training Model"/>
    </sheetNames>
    <sheetDataSet>
      <sheetData sheetId="0" refreshError="1"/>
      <sheetData sheetId="1">
        <row r="2">
          <cell r="A2" t="str">
            <v>AUDIT</v>
          </cell>
        </row>
        <row r="14">
          <cell r="I14" t="str">
            <v>Business Support</v>
          </cell>
        </row>
        <row r="15">
          <cell r="I15" t="str">
            <v>Customer Interactions: Billing &amp; Payments</v>
          </cell>
        </row>
        <row r="16">
          <cell r="I16" t="str">
            <v>Customer Interactions: Communications, Education &amp; Outreach</v>
          </cell>
        </row>
        <row r="17">
          <cell r="I17" t="str">
            <v>Customer Interactions: Corporate Citizenship</v>
          </cell>
        </row>
        <row r="18">
          <cell r="I18" t="str">
            <v>Customer Interactions: Customer Contacts</v>
          </cell>
        </row>
        <row r="19">
          <cell r="I19" t="str">
            <v>Customer Interactions: Outage Management</v>
          </cell>
        </row>
        <row r="20">
          <cell r="I20" t="str">
            <v>Customer Interactions: Rates &amp; Customer Care Services</v>
          </cell>
        </row>
        <row r="21">
          <cell r="I21" t="str">
            <v>Customer Resource Programs: Customer Resource Program Management</v>
          </cell>
        </row>
        <row r="22">
          <cell r="I22" t="str">
            <v>Customer Resource Programs: Demand Response Incentives</v>
          </cell>
        </row>
        <row r="23">
          <cell r="I23" t="str">
            <v>Customer Resource Programs: Distributed Generation Incentives</v>
          </cell>
        </row>
        <row r="24">
          <cell r="I24" t="str">
            <v>Customer Resource Programs: Energy Efficiency Incentives</v>
          </cell>
        </row>
        <row r="25">
          <cell r="I25" t="str">
            <v>Customer Resource Programs: Low Income Incentives</v>
          </cell>
        </row>
        <row r="26">
          <cell r="I26" t="str">
            <v>Cybersecurity</v>
          </cell>
        </row>
        <row r="27">
          <cell r="I27" t="str">
            <v>Distribution Grid - Proactive: Customer-Driven</v>
          </cell>
        </row>
        <row r="28">
          <cell r="I28" t="str">
            <v>Distribution Grid - Proactive: Grid Mod (Includes Advanced Tech)</v>
          </cell>
        </row>
        <row r="29">
          <cell r="I29" t="str">
            <v>Distribution Grid - Proactive: Grid Telecommunications</v>
          </cell>
        </row>
        <row r="30">
          <cell r="I30" t="str">
            <v>Distribution Grid - Proactive: Infrastructure Replacement</v>
          </cell>
        </row>
        <row r="31">
          <cell r="I31" t="str">
            <v>Distribution Grid - Proactive: Infrastructure Replacement - Poles</v>
          </cell>
        </row>
        <row r="32">
          <cell r="I32" t="str">
            <v>Distribution Grid - Proactive: Land Management</v>
          </cell>
        </row>
        <row r="33">
          <cell r="I33" t="str">
            <v>Distribution Grid - Proactive: Load Growth</v>
          </cell>
        </row>
        <row r="34">
          <cell r="I34" t="str">
            <v>Distribution Grid - Proactive: Related Expense / Write-Off</v>
          </cell>
        </row>
        <row r="35">
          <cell r="I35" t="str">
            <v>Distribution Grid - Proactive: Vegetation Clearance</v>
          </cell>
        </row>
        <row r="36">
          <cell r="I36" t="str">
            <v>Distribution Grid - Reactive: Preventive &amp; Reactive Maintenance</v>
          </cell>
        </row>
        <row r="37">
          <cell r="I37" t="str">
            <v>Distribution Grid - Reactive: Related Expense / Write-Off</v>
          </cell>
        </row>
        <row r="38">
          <cell r="I38" t="str">
            <v>Employee Related: Employee Benefits</v>
          </cell>
        </row>
        <row r="39">
          <cell r="I39" t="str">
            <v>Employee Related: Employee Support</v>
          </cell>
        </row>
        <row r="40">
          <cell r="I40" t="str">
            <v>Employee Related: Safety &amp; Training</v>
          </cell>
        </row>
        <row r="41">
          <cell r="I41" t="str">
            <v>Enablers: CS Replatform</v>
          </cell>
        </row>
        <row r="42">
          <cell r="I42" t="str">
            <v>Enablers: Digital</v>
          </cell>
        </row>
        <row r="43">
          <cell r="I43" t="str">
            <v>Energy Procurement</v>
          </cell>
        </row>
        <row r="44">
          <cell r="I44" t="str">
            <v>Energy Storage</v>
          </cell>
        </row>
        <row r="45">
          <cell r="I45" t="str">
            <v>Generation</v>
          </cell>
        </row>
        <row r="46">
          <cell r="I46" t="str">
            <v>Grid Operations</v>
          </cell>
        </row>
        <row r="47">
          <cell r="I47" t="str">
            <v>Other: Catalina</v>
          </cell>
        </row>
        <row r="48">
          <cell r="I48" t="str">
            <v>Other: LADWP</v>
          </cell>
        </row>
        <row r="49">
          <cell r="I49" t="str">
            <v>Other: Palo Verde</v>
          </cell>
        </row>
        <row r="50">
          <cell r="I50" t="str">
            <v>Public Policy &amp; Advocacy: External Engagement</v>
          </cell>
        </row>
        <row r="51">
          <cell r="I51" t="str">
            <v>Public Policy &amp; Advocacy: Regulatory Operations</v>
          </cell>
        </row>
        <row r="52">
          <cell r="I52" t="str">
            <v>Revenue Generating</v>
          </cell>
        </row>
        <row r="53">
          <cell r="I53" t="str">
            <v xml:space="preserve">Shared Services: Back Office  </v>
          </cell>
        </row>
        <row r="54">
          <cell r="I54" t="str">
            <v>Shared Services: Enterprise Technology</v>
          </cell>
        </row>
        <row r="55">
          <cell r="I55" t="str">
            <v>Shared Services: Environmenal Services</v>
          </cell>
        </row>
        <row r="56">
          <cell r="I56" t="str">
            <v>Shared Services: Facility Operations</v>
          </cell>
        </row>
        <row r="57">
          <cell r="I57" t="str">
            <v>Shared Services: Overhead Allocation</v>
          </cell>
        </row>
        <row r="58">
          <cell r="I58" t="str">
            <v>Shared Services: Risk Mitigation &amp; Compliance</v>
          </cell>
        </row>
        <row r="59">
          <cell r="I59" t="str">
            <v>Shared Services: Seismic</v>
          </cell>
        </row>
        <row r="60">
          <cell r="I60" t="str">
            <v>Shared Services: Supply Chain Management</v>
          </cell>
        </row>
        <row r="61">
          <cell r="I61" t="str">
            <v>Shared Services: Transportation Services</v>
          </cell>
        </row>
        <row r="62">
          <cell r="I62" t="str">
            <v>Energy Storage</v>
          </cell>
        </row>
        <row r="63">
          <cell r="I63" t="str">
            <v>Transmission Grid - Proactive: Customer-Driven</v>
          </cell>
        </row>
        <row r="64">
          <cell r="I64" t="str">
            <v>Transmission Grid - Proactive: Infrastructure Replacement</v>
          </cell>
        </row>
        <row r="65">
          <cell r="I65" t="str">
            <v>Transmission Grid - Proactive: Infrastructure Replacement - Poles</v>
          </cell>
        </row>
        <row r="66">
          <cell r="I66" t="str">
            <v>Transmission Grid - Proactive: Land Management</v>
          </cell>
        </row>
        <row r="67">
          <cell r="I67" t="str">
            <v>Transmission Grid - Proactive: Load Growth</v>
          </cell>
        </row>
        <row r="68">
          <cell r="I68" t="str">
            <v>Transmission Grid - Proactive: Related Expense / Write-Off</v>
          </cell>
        </row>
        <row r="69">
          <cell r="I69" t="str">
            <v>Transmission Grid - Proactive: Transmission Projects</v>
          </cell>
        </row>
        <row r="70">
          <cell r="I70" t="str">
            <v>Transmission Grid - Reactive: Land Management</v>
          </cell>
        </row>
        <row r="71">
          <cell r="I71" t="str">
            <v>Transmission Grid - Reactive: Preventive &amp; Reactive Maintenance</v>
          </cell>
        </row>
        <row r="72">
          <cell r="I72" t="str">
            <v>Transportation Electrification</v>
          </cell>
        </row>
        <row r="73">
          <cell r="I73" t="str">
            <v>Accounting &amp; Allocations: IMM Correction</v>
          </cell>
        </row>
        <row r="74">
          <cell r="I74" t="str">
            <v>Accounting &amp; Allocations: T&amp;D OH Op Plans</v>
          </cell>
        </row>
        <row r="109">
          <cell r="A109" t="str">
            <v>T&amp;D-New Service Connections</v>
          </cell>
          <cell r="B109" t="str">
            <v>T&amp;D-West of Devers</v>
          </cell>
        </row>
        <row r="110">
          <cell r="A110" t="str">
            <v>T&amp;D-Load Growth (incl Part A - Added Facs)</v>
          </cell>
          <cell r="B110" t="str">
            <v>T&amp;D-Mesa 500kV Loop-In Project</v>
          </cell>
        </row>
        <row r="111">
          <cell r="A111" t="str">
            <v>T&amp;D-Transmission Projects</v>
          </cell>
          <cell r="B111" t="str">
            <v>T&amp;D-WildLife Substation (City of Riverside)</v>
          </cell>
        </row>
        <row r="112">
          <cell r="A112" t="str">
            <v>T&amp;D-Pole Loading &amp; Deteriorated Pole Programs</v>
          </cell>
          <cell r="B112" t="str">
            <v>T&amp;D-Eldorado-Lugo 500 kV T/L Series Capacitor</v>
          </cell>
        </row>
        <row r="113">
          <cell r="A113" t="str">
            <v>T&amp;D-Infrastructure Replacement</v>
          </cell>
          <cell r="B113" t="str">
            <v>T&amp;D-Santiago Synchronous Condenser</v>
          </cell>
        </row>
        <row r="114">
          <cell r="A114" t="str">
            <v>T&amp;D-Grid Apps and Communications</v>
          </cell>
          <cell r="B114" t="str">
            <v>T&amp;D-Calcite</v>
          </cell>
        </row>
        <row r="115">
          <cell r="A115" t="str">
            <v>T&amp;D-Rule 20A</v>
          </cell>
          <cell r="B115" t="str">
            <v>T&amp;D-Colorado 2nd AA Bank</v>
          </cell>
        </row>
        <row r="116">
          <cell r="A116" t="str">
            <v>T&amp;D-Customer Requests/Relocations</v>
          </cell>
          <cell r="B116" t="str">
            <v>T&amp;D-Red Bluff 2nd AA Bank</v>
          </cell>
        </row>
        <row r="117">
          <cell r="A117" t="str">
            <v>T&amp;D-Storm</v>
          </cell>
          <cell r="B117" t="str">
            <v>T&amp;D-Chino Bank on Breakers</v>
          </cell>
        </row>
        <row r="118">
          <cell r="A118" t="str">
            <v>T&amp;D-Claim</v>
          </cell>
          <cell r="B118" t="str">
            <v>T&amp;D-Other Transmission Projects</v>
          </cell>
        </row>
        <row r="119">
          <cell r="A119" t="str">
            <v>T&amp;D-Breakdown Maintenance</v>
          </cell>
          <cell r="B119" t="str">
            <v>T&amp;D-Alberhill</v>
          </cell>
        </row>
        <row r="120">
          <cell r="A120" t="str">
            <v>T&amp;D-Real Properties - Land &amp; Land Rights</v>
          </cell>
          <cell r="B120" t="str">
            <v>T&amp;D-Other Load Growth Projects</v>
          </cell>
        </row>
        <row r="121">
          <cell r="A121" t="str">
            <v>T&amp;D-Streetlights</v>
          </cell>
          <cell r="B121" t="str">
            <v>T&amp;D-Infrastructure Replacement</v>
          </cell>
        </row>
        <row r="122">
          <cell r="A122" t="str">
            <v>T&amp;D-Distribution Transformers</v>
          </cell>
          <cell r="B122" t="str">
            <v>T&amp;D-Transmission Poles (Det+PLP)</v>
          </cell>
        </row>
        <row r="123">
          <cell r="A123" t="str">
            <v>T&amp;D-Grid Modernization (T&amp;D)</v>
          </cell>
          <cell r="B123" t="str">
            <v>T&amp;D-Grid Apps and Communications</v>
          </cell>
        </row>
        <row r="124">
          <cell r="A124" t="str">
            <v>T&amp;D-Grid Reinforcements</v>
          </cell>
          <cell r="B124" t="str">
            <v>T&amp;D-Transmission Line Rating Remediation (Exempt)</v>
          </cell>
        </row>
        <row r="125">
          <cell r="A125" t="str">
            <v>T&amp;D-Energy Storage</v>
          </cell>
          <cell r="B125" t="str">
            <v>T&amp;D-Transmission Line Rating Remediation (Licensing)</v>
          </cell>
        </row>
        <row r="126">
          <cell r="A126" t="str">
            <v>T&amp;D-Other (T&amp;D)</v>
          </cell>
          <cell r="B126" t="str">
            <v>T&amp;D-Physical Security</v>
          </cell>
        </row>
        <row r="127">
          <cell r="A127" t="str">
            <v>T&amp;D-ECS - Utility</v>
          </cell>
          <cell r="B127" t="str">
            <v>T&amp;D-LADWP</v>
          </cell>
        </row>
        <row r="128">
          <cell r="A128" t="str">
            <v>T&amp;D-Meters</v>
          </cell>
          <cell r="B128" t="str">
            <v>T&amp;D-Other (T&amp;D)</v>
          </cell>
        </row>
        <row r="129">
          <cell r="A129" t="str">
            <v>T&amp;D-Transportation Electrification</v>
          </cell>
          <cell r="B129" t="str">
            <v>OS-Corporate Real Estate</v>
          </cell>
        </row>
        <row r="130">
          <cell r="A130" t="str">
            <v>T&amp;D-Charge Ready</v>
          </cell>
          <cell r="B130" t="str">
            <v>SS&amp;BR-Corporate Security</v>
          </cell>
        </row>
        <row r="131">
          <cell r="A131" t="str">
            <v>T&amp;D-MHP Conversions</v>
          </cell>
          <cell r="B131" t="str">
            <v>SS&amp;BR-Business Resiliency</v>
          </cell>
        </row>
        <row r="132">
          <cell r="A132" t="str">
            <v>IT-Capitalized Software</v>
          </cell>
          <cell r="B132" t="str">
            <v>Corporate Overhead</v>
          </cell>
        </row>
        <row r="133">
          <cell r="A133" t="str">
            <v>IT-Other (IT)</v>
          </cell>
        </row>
        <row r="134">
          <cell r="A134" t="str">
            <v>IT-Grid Modernization (IT)</v>
          </cell>
        </row>
        <row r="135">
          <cell r="A135" t="str">
            <v>IT-Residential Rates OIR</v>
          </cell>
        </row>
        <row r="136">
          <cell r="A136" t="str">
            <v>Gen &amp; EPM-Hydro</v>
          </cell>
        </row>
        <row r="137">
          <cell r="A137" t="str">
            <v>Gen &amp; EPM-Peakers</v>
          </cell>
        </row>
        <row r="138">
          <cell r="A138" t="str">
            <v>Gen &amp; EPM-Power Procurement</v>
          </cell>
        </row>
        <row r="139">
          <cell r="A139" t="str">
            <v>Gen &amp; EPM-Mountainview</v>
          </cell>
        </row>
        <row r="140">
          <cell r="A140" t="str">
            <v>Gen &amp; EPM-Solar PV</v>
          </cell>
        </row>
        <row r="141">
          <cell r="A141" t="str">
            <v>Gen &amp; EPM-Palo Verde</v>
          </cell>
        </row>
        <row r="142">
          <cell r="A142" t="str">
            <v>Gen &amp; EPM-Catalina Gas and Water</v>
          </cell>
        </row>
        <row r="143">
          <cell r="A143" t="str">
            <v>CS-CSRP</v>
          </cell>
        </row>
        <row r="144">
          <cell r="A144" t="str">
            <v>CS-ECS Non Utility</v>
          </cell>
        </row>
        <row r="145">
          <cell r="A145" t="str">
            <v>CS-Other (CS)</v>
          </cell>
        </row>
        <row r="146">
          <cell r="A146" t="str">
            <v>OS-Corporate Real Estate</v>
          </cell>
        </row>
        <row r="147">
          <cell r="A147" t="str">
            <v>OS-Transportation Services</v>
          </cell>
        </row>
        <row r="148">
          <cell r="A148" t="str">
            <v>OS-Other (OS)</v>
          </cell>
        </row>
        <row r="149">
          <cell r="A149" t="str">
            <v>SS&amp;BR-Corporate Security</v>
          </cell>
        </row>
        <row r="150">
          <cell r="A150" t="str">
            <v>SS&amp;BR-Business Resiliency</v>
          </cell>
        </row>
        <row r="151">
          <cell r="A151" t="str">
            <v>Corporate Overhead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>
        <row r="5">
          <cell r="O5" t="str">
            <v>MONT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CC Split Instructions"/>
      <sheetName val="Blank Intake Template"/>
      <sheetName val="Drop Down Lists"/>
    </sheetNames>
    <sheetDataSet>
      <sheetData sheetId="0"/>
      <sheetData sheetId="1"/>
      <sheetData sheetId="2"/>
      <sheetData sheetId="3">
        <row r="9">
          <cell r="C9" t="str">
            <v>Distribution Grid</v>
          </cell>
          <cell r="D9" t="str">
            <v>Infrastructure Replacement</v>
          </cell>
          <cell r="P9" t="str">
            <v>4 kV Cutovers</v>
          </cell>
          <cell r="Q9" t="str">
            <v>A&amp;G Capitalization</v>
          </cell>
          <cell r="R9" t="str">
            <v>4 kV Cutovers</v>
          </cell>
          <cell r="V9" t="str">
            <v>GRC</v>
          </cell>
        </row>
        <row r="10">
          <cell r="C10" t="str">
            <v>Transmission Grid</v>
          </cell>
          <cell r="D10" t="str">
            <v>Poles</v>
          </cell>
          <cell r="P10" t="str">
            <v>4 kV Substation Eliminations</v>
          </cell>
          <cell r="Q10" t="str">
            <v>Accounts Payable</v>
          </cell>
          <cell r="R10" t="str">
            <v>4 kV Cutovers - Load Growth Driven</v>
          </cell>
          <cell r="V10" t="str">
            <v>Non-GRC</v>
          </cell>
        </row>
        <row r="11">
          <cell r="C11" t="str">
            <v>Resiliency</v>
          </cell>
          <cell r="D11" t="str">
            <v>Inspections &amp; Maintenance</v>
          </cell>
          <cell r="P11" t="str">
            <v>Accounting &amp; Transactional Services</v>
          </cell>
          <cell r="Q11" t="str">
            <v>Accounts Receivable</v>
          </cell>
          <cell r="R11" t="str">
            <v>4 kV Substation Eliminations</v>
          </cell>
        </row>
        <row r="12">
          <cell r="C12" t="str">
            <v>System Augmentation</v>
          </cell>
          <cell r="D12" t="str">
            <v>Capital-Related Expense &amp; Other</v>
          </cell>
          <cell r="P12" t="str">
            <v>Acquire &amp; Dispose of Land Rights</v>
          </cell>
          <cell r="Q12" t="str">
            <v>Accruals</v>
          </cell>
          <cell r="R12" t="str">
            <v>401K Savings Plan</v>
          </cell>
        </row>
        <row r="13">
          <cell r="C13" t="str">
            <v>Substation</v>
          </cell>
          <cell r="D13" t="str">
            <v>Vegetation Management</v>
          </cell>
          <cell r="P13" t="str">
            <v>Affiliate Compliance</v>
          </cell>
          <cell r="Q13" t="str">
            <v>Admin/Operational Costs</v>
          </cell>
          <cell r="R13" t="str">
            <v>Acquire &amp; Dispose of Land Rights</v>
          </cell>
        </row>
        <row r="14">
          <cell r="C14" t="str">
            <v>Customer Interactions</v>
          </cell>
          <cell r="D14" t="str">
            <v>Meter Activities</v>
          </cell>
          <cell r="P14" t="str">
            <v>Agent Handled Calls</v>
          </cell>
          <cell r="Q14" t="str">
            <v>Administrative/Operational Costs</v>
          </cell>
          <cell r="R14" t="str">
            <v>Affiliate Compliance</v>
          </cell>
        </row>
        <row r="15">
          <cell r="C15" t="str">
            <v>Distributed Energy Resources</v>
          </cell>
          <cell r="D15" t="str">
            <v>Grid Monitoring &amp; Operability</v>
          </cell>
          <cell r="P15" t="str">
            <v>Agricultural</v>
          </cell>
          <cell r="Q15" t="str">
            <v>Advisory Services</v>
          </cell>
          <cell r="R15" t="str">
            <v>Aged Pole Program Write-Off</v>
          </cell>
        </row>
        <row r="16">
          <cell r="C16" t="str">
            <v>Non Electric Operations</v>
          </cell>
          <cell r="D16" t="str">
            <v>Business Continuation</v>
          </cell>
          <cell r="P16" t="str">
            <v>Air Operations</v>
          </cell>
          <cell r="Q16" t="str">
            <v>Advocacy</v>
          </cell>
          <cell r="R16" t="str">
            <v>Agricultural New Service Connections</v>
          </cell>
        </row>
        <row r="17">
          <cell r="C17" t="str">
            <v>Enterprise Support</v>
          </cell>
          <cell r="D17" t="str">
            <v>Emergency Management</v>
          </cell>
          <cell r="P17" t="str">
            <v>All Hazards Assessment, Mitigation &amp; Analytics</v>
          </cell>
          <cell r="Q17" t="str">
            <v>Aged Pole Program</v>
          </cell>
          <cell r="R17" t="str">
            <v>Air Operations</v>
          </cell>
        </row>
        <row r="18">
          <cell r="C18" t="str">
            <v>Energy Procurement</v>
          </cell>
          <cell r="D18" t="str">
            <v>Cybersecurity</v>
          </cell>
          <cell r="P18" t="str">
            <v>Audits</v>
          </cell>
          <cell r="Q18" t="str">
            <v>Air Ops Capital</v>
          </cell>
          <cell r="R18" t="str">
            <v>Aliso Canyon CEMA</v>
          </cell>
        </row>
        <row r="19">
          <cell r="C19" t="str">
            <v>Generation</v>
          </cell>
          <cell r="D19" t="str">
            <v>Physical Security</v>
          </cell>
          <cell r="P19" t="str">
            <v>Automatic Recloser (AR) Replacement</v>
          </cell>
          <cell r="Q19" t="str">
            <v>Aliso Canyon CEMA</v>
          </cell>
          <cell r="R19" t="str">
            <v>All Hazards Assessment, Mitigation and Analytics</v>
          </cell>
        </row>
        <row r="20">
          <cell r="D20" t="str">
            <v>Wildfire Management</v>
          </cell>
          <cell r="P20" t="str">
            <v>Bark Beetle Remediation</v>
          </cell>
          <cell r="Q20" t="str">
            <v>Analyst Support</v>
          </cell>
          <cell r="R20" t="str">
            <v>Annual Circuit Patrols</v>
          </cell>
        </row>
        <row r="21">
          <cell r="D21" t="str">
            <v>Engineering</v>
          </cell>
          <cell r="P21" t="str">
            <v>Benefits</v>
          </cell>
          <cell r="Q21" t="str">
            <v>Annual Circuit Patrols</v>
          </cell>
          <cell r="R21" t="str">
            <v>Audits</v>
          </cell>
        </row>
        <row r="22">
          <cell r="D22" t="str">
            <v>Grid Modernization</v>
          </cell>
          <cell r="P22" t="str">
            <v>Billing</v>
          </cell>
          <cell r="Q22" t="str">
            <v>Apparatus Inspections</v>
          </cell>
          <cell r="R22" t="str">
            <v>Automatic Reclosers Replacement Program</v>
          </cell>
        </row>
        <row r="23">
          <cell r="D23" t="str">
            <v>Load Growth</v>
          </cell>
          <cell r="P23" t="str">
            <v>Billing and Payments Support</v>
          </cell>
          <cell r="Q23" t="str">
            <v>Application Processing</v>
          </cell>
          <cell r="R23" t="str">
            <v>Bark Beetle Remediation</v>
          </cell>
        </row>
        <row r="24">
          <cell r="D24" t="str">
            <v>Transmission Projects</v>
          </cell>
          <cell r="P24" t="str">
            <v>Business Account Management</v>
          </cell>
          <cell r="Q24" t="str">
            <v>Application Refresh</v>
          </cell>
          <cell r="R24" t="str">
            <v>Bark Beetle Remediation (CEMA)</v>
          </cell>
        </row>
        <row r="25">
          <cell r="D25" t="str">
            <v>New Service Connection</v>
          </cell>
          <cell r="P25" t="str">
            <v>Business Planning</v>
          </cell>
          <cell r="Q25" t="str">
            <v>Arizona Public Service</v>
          </cell>
          <cell r="R25" t="str">
            <v>Benefits</v>
          </cell>
        </row>
        <row r="26">
          <cell r="D26" t="str">
            <v>Customer Requested System Modifications</v>
          </cell>
          <cell r="P26" t="str">
            <v>Cable Programs</v>
          </cell>
          <cell r="Q26" t="str">
            <v>Ash Waste Improvements</v>
          </cell>
          <cell r="R26" t="str">
            <v>Benefits Administration/Operations</v>
          </cell>
        </row>
        <row r="27">
          <cell r="D27" t="str">
            <v>Applied Research &amp; Demonstration</v>
          </cell>
          <cell r="P27" t="str">
            <v>CAISO Grid Management Charges</v>
          </cell>
          <cell r="Q27" t="str">
            <v>Billing</v>
          </cell>
          <cell r="R27" t="str">
            <v>Billing and Payments</v>
          </cell>
        </row>
        <row r="28">
          <cell r="D28" t="str">
            <v xml:space="preserve">Grid Monitoring &amp; Operability </v>
          </cell>
          <cell r="P28" t="str">
            <v>California Air Resource Board (CARB Fee)</v>
          </cell>
          <cell r="Q28" t="str">
            <v>Billing Issues</v>
          </cell>
          <cell r="R28" t="str">
            <v>Business Planning</v>
          </cell>
        </row>
        <row r="29">
          <cell r="D29" t="str">
            <v>Billing &amp; Payments</v>
          </cell>
          <cell r="P29" t="str">
            <v>Call Systems, Quality Assurance &amp; Support</v>
          </cell>
          <cell r="Q29" t="str">
            <v>Brand Campaign (Clean Energy)</v>
          </cell>
          <cell r="R29" t="str">
            <v>Business Transformation</v>
          </cell>
        </row>
        <row r="30">
          <cell r="D30" t="str">
            <v>Communications, Education &amp; Outreach</v>
          </cell>
          <cell r="P30" t="str">
            <v>Camp Edison Forestry &amp; Management</v>
          </cell>
          <cell r="Q30" t="str">
            <v>Brand Management</v>
          </cell>
          <cell r="R30" t="str">
            <v>Cable Life Extension (CLE) Program</v>
          </cell>
        </row>
        <row r="31">
          <cell r="D31" t="str">
            <v>Corporate Citizenship</v>
          </cell>
          <cell r="P31" t="str">
            <v>Capacitor Banks</v>
          </cell>
          <cell r="Q31" t="str">
            <v>Break/Fix Preventive Maintenance</v>
          </cell>
          <cell r="R31" t="str">
            <v>Cable-in-Conduit (CIC) Replacement Program</v>
          </cell>
        </row>
        <row r="32">
          <cell r="D32" t="str">
            <v>CS Replatform</v>
          </cell>
          <cell r="P32" t="str">
            <v>Capital Overhead</v>
          </cell>
          <cell r="Q32" t="str">
            <v>Breakdown</v>
          </cell>
          <cell r="R32" t="str">
            <v>Call Systems, Quality Assurance and Support</v>
          </cell>
        </row>
        <row r="33">
          <cell r="D33" t="str">
            <v>Customer Contacts</v>
          </cell>
          <cell r="P33" t="str">
            <v>Capital Related Expense</v>
          </cell>
          <cell r="Q33" t="str">
            <v>Breakdown - Telecommunication Lines</v>
          </cell>
          <cell r="R33" t="str">
            <v>Camp Edison Forestry and Management</v>
          </cell>
        </row>
        <row r="34">
          <cell r="D34" t="str">
            <v>Outage Experience</v>
          </cell>
          <cell r="P34" t="str">
            <v>Catalina - Diesel</v>
          </cell>
          <cell r="Q34" t="str">
            <v>Business Customer Education</v>
          </cell>
          <cell r="R34" t="str">
            <v>Capacitor Bank Replacement Program</v>
          </cell>
        </row>
        <row r="35">
          <cell r="D35" t="str">
            <v>Customer Care Services</v>
          </cell>
          <cell r="P35" t="str">
            <v>Catalina - Gas</v>
          </cell>
          <cell r="Q35" t="str">
            <v>Business Impact Analysis, Business Continuity</v>
          </cell>
          <cell r="R35" t="str">
            <v>Capital Related Expense</v>
          </cell>
        </row>
        <row r="36">
          <cell r="D36" t="str">
            <v>Energy Efficiency</v>
          </cell>
          <cell r="P36" t="str">
            <v>Catalina - Water</v>
          </cell>
          <cell r="Q36" t="str">
            <v>Business Impact Analysis, Business Continuity &amp; Disaster Recovery</v>
          </cell>
          <cell r="R36" t="str">
            <v>Capitalized A&amp;G Expense</v>
          </cell>
        </row>
        <row r="37">
          <cell r="D37" t="str">
            <v>Demand Response</v>
          </cell>
          <cell r="P37" t="str">
            <v>Center of Excellence</v>
          </cell>
          <cell r="Q37" t="str">
            <v>Business Intelligence Center</v>
          </cell>
          <cell r="R37" t="str">
            <v>Capitalized P&amp;B Expense</v>
          </cell>
        </row>
        <row r="38">
          <cell r="D38" t="str">
            <v>Distributed Generation</v>
          </cell>
          <cell r="P38" t="str">
            <v>Center Peaker - GE CSA</v>
          </cell>
          <cell r="Q38" t="str">
            <v>Business Outreach Events</v>
          </cell>
          <cell r="R38" t="str">
            <v>Catalina Gas and Water</v>
          </cell>
        </row>
        <row r="39">
          <cell r="D39" t="str">
            <v>Transportation Electrification</v>
          </cell>
          <cell r="P39" t="str">
            <v>Centralized Remedial Action Scheme</v>
          </cell>
          <cell r="Q39" t="str">
            <v>Business Partner Support</v>
          </cell>
          <cell r="R39" t="str">
            <v>Centralized Remedial Action Scheme</v>
          </cell>
        </row>
        <row r="40">
          <cell r="D40" t="str">
            <v>Edison Carrier Solutions</v>
          </cell>
          <cell r="P40" t="str">
            <v>Charge Ready Program</v>
          </cell>
          <cell r="Q40" t="str">
            <v>Business Planning &amp; Performance Management</v>
          </cell>
          <cell r="R40" t="str">
            <v>Charge Ready Customer Products and Services</v>
          </cell>
        </row>
        <row r="41">
          <cell r="D41" t="str">
            <v>Revenue Generating</v>
          </cell>
          <cell r="P41" t="str">
            <v>Circuit Automation</v>
          </cell>
          <cell r="Q41" t="str">
            <v>Business Services</v>
          </cell>
          <cell r="R41" t="str">
            <v>Charge Ready SCE Portion</v>
          </cell>
        </row>
        <row r="42">
          <cell r="D42" t="str">
            <v>Catalina (Gas &amp; Water)</v>
          </cell>
          <cell r="P42" t="str">
            <v>Circuit Breaker Replacement</v>
          </cell>
          <cell r="Q42" t="str">
            <v>Business Transformation</v>
          </cell>
          <cell r="R42" t="str">
            <v>Circuit Breaker Analysis - Transmission</v>
          </cell>
        </row>
        <row r="43">
          <cell r="D43" t="str">
            <v>SONGS</v>
          </cell>
          <cell r="P43" t="str">
            <v>Claims</v>
          </cell>
          <cell r="Q43" t="str">
            <v>Business Unit Default</v>
          </cell>
          <cell r="R43" t="str">
            <v>Circuit Breaker Maintenance - Distribution</v>
          </cell>
        </row>
        <row r="44">
          <cell r="D44" t="str">
            <v>Financial Oversight &amp; Transactional Processing</v>
          </cell>
          <cell r="P44" t="str">
            <v>Commercial</v>
          </cell>
          <cell r="Q44" t="str">
            <v>Cable Life Extension (CLE)</v>
          </cell>
          <cell r="R44" t="str">
            <v>Circuit Breaker Maintenance - Transmission</v>
          </cell>
        </row>
        <row r="45">
          <cell r="D45" t="str">
            <v>Employee Benefits &amp; Programs</v>
          </cell>
          <cell r="P45" t="str">
            <v>Compensation</v>
          </cell>
          <cell r="Q45" t="str">
            <v>Cable-in-Conduit (CIC) Replacement</v>
          </cell>
          <cell r="R45" t="str">
            <v>Circuit Breaker Replacement</v>
          </cell>
        </row>
        <row r="46">
          <cell r="D46" t="str">
            <v>Employee Support</v>
          </cell>
          <cell r="P46" t="str">
            <v>Compliance &amp; Controls</v>
          </cell>
          <cell r="Q46" t="str">
            <v>CAISO/FERC/CEC Engagement</v>
          </cell>
          <cell r="R46" t="str">
            <v>Claims</v>
          </cell>
        </row>
        <row r="47">
          <cell r="D47" t="str">
            <v>Employee Training &amp; Development</v>
          </cell>
          <cell r="P47" t="str">
            <v>Compliance &amp; External Reporting</v>
          </cell>
          <cell r="Q47" t="str">
            <v>Capital Maintenance</v>
          </cell>
          <cell r="R47" t="str">
            <v>Commercial New Service Connections</v>
          </cell>
        </row>
        <row r="48">
          <cell r="D48" t="str">
            <v>Enterprise Technology</v>
          </cell>
          <cell r="P48" t="str">
            <v>Conductor Upgrades</v>
          </cell>
          <cell r="Q48" t="str">
            <v>Capital Mobile Home Park After Meter Installations</v>
          </cell>
          <cell r="R48" t="str">
            <v>Communications Equipment</v>
          </cell>
        </row>
        <row r="49">
          <cell r="D49" t="str">
            <v>Digital</v>
          </cell>
          <cell r="P49" t="str">
            <v>Conductors</v>
          </cell>
          <cell r="Q49" t="str">
            <v>Capital Mobile Home Park Before Meter Installations</v>
          </cell>
          <cell r="R49" t="str">
            <v>Communications, Education and Outreach</v>
          </cell>
        </row>
        <row r="50">
          <cell r="D50" t="str">
            <v>Environmental Services**</v>
          </cell>
          <cell r="P50" t="str">
            <v>Corporate Compliance</v>
          </cell>
          <cell r="Q50" t="str">
            <v>Capital Refurbishment/Replacement</v>
          </cell>
          <cell r="R50" t="str">
            <v>Compensation</v>
          </cell>
        </row>
        <row r="51">
          <cell r="D51" t="str">
            <v>Policy &amp; External Engagement</v>
          </cell>
          <cell r="P51" t="str">
            <v>Corporate Governance</v>
          </cell>
          <cell r="Q51" t="str">
            <v>Capital Related Expense</v>
          </cell>
          <cell r="R51" t="str">
            <v>Compliance and Controls</v>
          </cell>
        </row>
        <row r="52">
          <cell r="D52" t="str">
            <v>Facility &amp; Land Operations</v>
          </cell>
          <cell r="P52" t="str">
            <v>Corporate Philanthropy</v>
          </cell>
          <cell r="Q52" t="str">
            <v>CARE</v>
          </cell>
          <cell r="R52" t="str">
            <v>Compliance and External Reporting</v>
          </cell>
        </row>
        <row r="53">
          <cell r="D53" t="str">
            <v>Legal</v>
          </cell>
          <cell r="P53" t="str">
            <v>Corporate Services</v>
          </cell>
          <cell r="Q53" t="str">
            <v>Case Management</v>
          </cell>
          <cell r="R53" t="str">
            <v>Corporate Citizenship</v>
          </cell>
        </row>
        <row r="54">
          <cell r="D54" t="str">
            <v>Strategy &amp; Planning</v>
          </cell>
          <cell r="P54" t="str">
            <v>CRE Project Management</v>
          </cell>
          <cell r="Q54" t="str">
            <v>Cash Management</v>
          </cell>
          <cell r="R54" t="str">
            <v>Corporate Compliance and Information Governance</v>
          </cell>
        </row>
        <row r="55">
          <cell r="D55" t="str">
            <v>Overhead Allocation***</v>
          </cell>
          <cell r="P55" t="str">
            <v>Credit &amp; Payment</v>
          </cell>
          <cell r="Q55" t="str">
            <v>CCA Support</v>
          </cell>
          <cell r="R55" t="str">
            <v>Corporate Governance</v>
          </cell>
        </row>
        <row r="56">
          <cell r="D56" t="str">
            <v>Pricing &amp; Ratemaking</v>
          </cell>
          <cell r="P56" t="str">
            <v>Critical Infrastructure Emergency Equipment</v>
          </cell>
          <cell r="Q56" t="str">
            <v>CCA/DA Implementation &amp; Management</v>
          </cell>
          <cell r="R56" t="str">
            <v>Corporate Philanthropy</v>
          </cell>
        </row>
        <row r="57">
          <cell r="D57" t="str">
            <v>Audits, Ethics &amp; Compliance</v>
          </cell>
          <cell r="P57" t="str">
            <v>CSRP Driven</v>
          </cell>
          <cell r="Q57" t="str">
            <v>CECO and Helpline &amp; Investigation Support</v>
          </cell>
          <cell r="R57" t="str">
            <v>Corporate Services</v>
          </cell>
        </row>
        <row r="58">
          <cell r="D58" t="str">
            <v>Safety Programs</v>
          </cell>
          <cell r="P58" t="str">
            <v>CSRP Program</v>
          </cell>
          <cell r="Q58" t="str">
            <v>Central Design O&amp;M Activities</v>
          </cell>
          <cell r="R58" t="str">
            <v>CRE Project Management</v>
          </cell>
        </row>
        <row r="59">
          <cell r="D59" t="str">
            <v>Supply Chain Management**</v>
          </cell>
          <cell r="P59" t="str">
            <v>Customer Choice Services</v>
          </cell>
          <cell r="Q59" t="str">
            <v>Charge Ready SCE Portion</v>
          </cell>
          <cell r="R59" t="str">
            <v>Credit &amp; Payment</v>
          </cell>
        </row>
        <row r="60">
          <cell r="D60" t="str">
            <v>Transportation Services**</v>
          </cell>
          <cell r="P60" t="str">
            <v>Customer Communications, Education &amp; Outreach</v>
          </cell>
          <cell r="Q60" t="str">
            <v>Circuit &amp; Fiber Leases</v>
          </cell>
          <cell r="R60" t="str">
            <v>Critical Infrastructure Emergency Equipment</v>
          </cell>
        </row>
        <row r="61">
          <cell r="D61" t="str">
            <v>Energy Resource Management</v>
          </cell>
          <cell r="P61" t="str">
            <v>Customer Experience Management</v>
          </cell>
          <cell r="Q61" t="str">
            <v>Circuit Breaker (RTR)</v>
          </cell>
          <cell r="R61" t="str">
            <v>CS Capital</v>
          </cell>
        </row>
        <row r="62">
          <cell r="D62" t="str">
            <v>Fuel &amp; Purchased Power</v>
          </cell>
          <cell r="P62" t="str">
            <v>Customer Installation &amp; Energy Theft</v>
          </cell>
          <cell r="Q62" t="str">
            <v>Circuit Breaker Analysis</v>
          </cell>
          <cell r="R62" t="str">
            <v>CS Replatform</v>
          </cell>
        </row>
        <row r="63">
          <cell r="D63" t="str">
            <v>Energy Storage</v>
          </cell>
          <cell r="P63" t="str">
            <v>Customer Marketing, Education &amp; Outreach</v>
          </cell>
          <cell r="Q63" t="str">
            <v>Circuit Breakers</v>
          </cell>
          <cell r="R63" t="str">
            <v>Customer Care Services</v>
          </cell>
        </row>
        <row r="64">
          <cell r="D64" t="str">
            <v>Fossil Fuel Generation</v>
          </cell>
          <cell r="P64" t="str">
            <v>Cyber Delivery</v>
          </cell>
          <cell r="Q64" t="str">
            <v>Circuit Mapping</v>
          </cell>
          <cell r="R64" t="str">
            <v>Customer Choice Services</v>
          </cell>
        </row>
        <row r="65">
          <cell r="D65" t="str">
            <v>Hydro</v>
          </cell>
          <cell r="P65" t="str">
            <v>Cyber Software License &amp; Maintenance</v>
          </cell>
          <cell r="Q65" t="str">
            <v>Claims Administration</v>
          </cell>
          <cell r="R65" t="str">
            <v>Customer Contacts</v>
          </cell>
        </row>
        <row r="66">
          <cell r="D66" t="str">
            <v>Solar</v>
          </cell>
          <cell r="P66" t="str">
            <v>Demand Response Forecasting</v>
          </cell>
          <cell r="Q66" t="str">
            <v>Claims Injuries &amp; Damages</v>
          </cell>
          <cell r="R66" t="str">
            <v>Customer Installation and Energy Theft</v>
          </cell>
        </row>
        <row r="67">
          <cell r="D67" t="str">
            <v>Palo Verde*</v>
          </cell>
          <cell r="P67" t="str">
            <v>Demonstrations</v>
          </cell>
          <cell r="Q67" t="str">
            <v>Claims Injuries &amp; Damages - GF</v>
          </cell>
          <cell r="R67" t="str">
            <v>Customer Marketing, Education and Outreach</v>
          </cell>
        </row>
        <row r="68">
          <cell r="D68" t="str">
            <v>Grid Technology Assessments, Pilots &amp; Adoption</v>
          </cell>
          <cell r="P68" t="str">
            <v>DER-Driven New Circuits</v>
          </cell>
          <cell r="Q68" t="str">
            <v>Claims Investigations</v>
          </cell>
          <cell r="R68" t="str">
            <v>Cyber Delivery</v>
          </cell>
        </row>
        <row r="69">
          <cell r="P69" t="str">
            <v>Develop and Manage Policy &amp; Initiatives</v>
          </cell>
          <cell r="Q69" t="str">
            <v>Claims Property Insurance</v>
          </cell>
          <cell r="R69" t="str">
            <v>Cyber Software License and Maintenance</v>
          </cell>
        </row>
        <row r="70">
          <cell r="P70" t="str">
            <v>Digital Enhancements</v>
          </cell>
          <cell r="Q70" t="str">
            <v>Claims Write-offs - GF</v>
          </cell>
          <cell r="R70" t="str">
            <v>Cybersecurity</v>
          </cell>
        </row>
        <row r="71">
          <cell r="P71" t="str">
            <v>Digital Operations &amp; Management</v>
          </cell>
          <cell r="Q71" t="str">
            <v>Clean Energy Engagement Coordination</v>
          </cell>
          <cell r="R71" t="str">
            <v>DC Systems Inspections - Distribution</v>
          </cell>
        </row>
        <row r="72">
          <cell r="P72" t="str">
            <v>Disability Management</v>
          </cell>
          <cell r="Q72" t="str">
            <v>Climate Adaptation &amp; Severe Weather</v>
          </cell>
          <cell r="R72" t="str">
            <v>DC Systems Inspections - Transmission</v>
          </cell>
        </row>
        <row r="73">
          <cell r="P73" t="str">
            <v>Disability Rights</v>
          </cell>
          <cell r="Q73" t="str">
            <v>Cloud (Subscription Based Software)</v>
          </cell>
          <cell r="R73" t="str">
            <v>Demand Response</v>
          </cell>
        </row>
        <row r="74">
          <cell r="P74" t="str">
            <v>Distribution Added Facilities</v>
          </cell>
          <cell r="Q74" t="str">
            <v>Co-Generation Facilities</v>
          </cell>
          <cell r="R74" t="str">
            <v>Demonstrations</v>
          </cell>
        </row>
        <row r="75">
          <cell r="P75" t="str">
            <v>Distribution Circuit Automation</v>
          </cell>
          <cell r="Q75" t="str">
            <v>Collocation</v>
          </cell>
          <cell r="R75" t="str">
            <v>Dental Plans (RO Model Generated)</v>
          </cell>
        </row>
        <row r="76">
          <cell r="P76" t="str">
            <v>Distribution Circuit Upgrades</v>
          </cell>
          <cell r="Q76" t="str">
            <v>Comma &amp; Cell Site</v>
          </cell>
          <cell r="R76" t="str">
            <v>DER-Driven 4 kV Cutovers</v>
          </cell>
        </row>
        <row r="77">
          <cell r="P77" t="str">
            <v>Distribution Deferrals Activities</v>
          </cell>
          <cell r="Q77" t="str">
            <v>Common</v>
          </cell>
          <cell r="R77" t="str">
            <v>DER-Driven 4 kV Substation Elimination</v>
          </cell>
        </row>
        <row r="78">
          <cell r="P78" t="str">
            <v>Distribution Plant Betterment</v>
          </cell>
          <cell r="Q78" t="str">
            <v>Compliance Assurance</v>
          </cell>
          <cell r="R78" t="str">
            <v>DER-Driven New Circuits</v>
          </cell>
        </row>
        <row r="79">
          <cell r="P79" t="str">
            <v>Distribution Relocations</v>
          </cell>
          <cell r="Q79" t="str">
            <v>Compliance Intake and Program Management</v>
          </cell>
          <cell r="R79" t="str">
            <v>Develop and Manage Policy and Initiatives</v>
          </cell>
        </row>
        <row r="80">
          <cell r="P80" t="str">
            <v>Distribution Substation Plan Circuits</v>
          </cell>
          <cell r="Q80" t="str">
            <v>Compliance/Other Maintenance</v>
          </cell>
          <cell r="R80" t="str">
            <v>Digital Enhancements</v>
          </cell>
        </row>
        <row r="81">
          <cell r="P81" t="str">
            <v>Distribution Substation Plan Substations</v>
          </cell>
          <cell r="Q81" t="str">
            <v>Computers</v>
          </cell>
          <cell r="R81" t="str">
            <v>Digital Operations and Management</v>
          </cell>
        </row>
        <row r="82">
          <cell r="P82" t="str">
            <v>Distribution Support Activities</v>
          </cell>
          <cell r="Q82" t="str">
            <v>Contingency</v>
          </cell>
          <cell r="R82" t="str">
            <v>Disability Management</v>
          </cell>
        </row>
        <row r="83">
          <cell r="P83" t="str">
            <v>Distribution Transformers</v>
          </cell>
          <cell r="Q83" t="str">
            <v>Continuous Improvement</v>
          </cell>
          <cell r="R83" t="str">
            <v>Distributed Generation</v>
          </cell>
        </row>
        <row r="84">
          <cell r="P84" t="str">
            <v>Distribution Volt VAR Control and Capacitor Automation Program</v>
          </cell>
          <cell r="Q84" t="str">
            <v>Cool Centers</v>
          </cell>
          <cell r="R84" t="str">
            <v>Distribution Added Facilities</v>
          </cell>
        </row>
        <row r="85">
          <cell r="P85" t="str">
            <v>Distribution Work Order Related Expense</v>
          </cell>
          <cell r="Q85" t="str">
            <v>Corporate Drawing Management</v>
          </cell>
          <cell r="R85" t="str">
            <v>Distribution Apparatus Inspection and Maintenance</v>
          </cell>
        </row>
        <row r="86">
          <cell r="P86" t="str">
            <v>Drought Remediation</v>
          </cell>
          <cell r="Q86" t="str">
            <v>Corporate Forms</v>
          </cell>
          <cell r="R86" t="str">
            <v>Distribution Circuit Automation</v>
          </cell>
        </row>
        <row r="87">
          <cell r="P87" t="str">
            <v>Edison Carrier Solutions</v>
          </cell>
          <cell r="Q87" t="str">
            <v>Corporate Records Center/Storage</v>
          </cell>
          <cell r="R87" t="str">
            <v>Distribution Circuit Upgrades</v>
          </cell>
        </row>
        <row r="88">
          <cell r="P88" t="str">
            <v>Education, Safety &amp; Operations</v>
          </cell>
          <cell r="Q88" t="str">
            <v>CPUC Engagement</v>
          </cell>
          <cell r="R88" t="str">
            <v>Distribution Claim</v>
          </cell>
        </row>
        <row r="89">
          <cell r="P89" t="str">
            <v>Electric Program Investment Charge (EPIC)</v>
          </cell>
          <cell r="Q89" t="str">
            <v>CR ME&amp;O</v>
          </cell>
          <cell r="R89" t="str">
            <v>Distribution Construction Contract Management</v>
          </cell>
        </row>
        <row r="90">
          <cell r="P90" t="str">
            <v>Electric Transportation Capital</v>
          </cell>
          <cell r="Q90" t="str">
            <v>CR Rebate</v>
          </cell>
          <cell r="R90" t="str">
            <v>Distribution Deteriorated Pole Replacement</v>
          </cell>
        </row>
        <row r="91">
          <cell r="P91" t="str">
            <v>Electric Vehicle Readiness</v>
          </cell>
          <cell r="Q91" t="str">
            <v>Credit</v>
          </cell>
          <cell r="R91" t="str">
            <v>Distribution Intrusive Pole Inspections</v>
          </cell>
        </row>
        <row r="92">
          <cell r="P92" t="str">
            <v>Electric Vehicle Related Transformers</v>
          </cell>
          <cell r="Q92" t="str">
            <v>Critical Business Function Protection</v>
          </cell>
          <cell r="R92" t="str">
            <v>Distribution Joint Pole Capital Credits</v>
          </cell>
        </row>
        <row r="93">
          <cell r="P93" t="str">
            <v>Emergency Equipment</v>
          </cell>
          <cell r="Q93" t="str">
            <v>CRM Operations</v>
          </cell>
          <cell r="R93" t="str">
            <v>Distribution Joint Pole O&amp;M Credits</v>
          </cell>
        </row>
        <row r="94">
          <cell r="P94" t="str">
            <v>Emergency Preparedness &amp; Response</v>
          </cell>
          <cell r="Q94" t="str">
            <v>CSI PBI Incentives</v>
          </cell>
          <cell r="R94" t="str">
            <v>Distribution Joint Pole Operations</v>
          </cell>
        </row>
        <row r="95">
          <cell r="P95" t="str">
            <v>Employee &amp; Contractor Safety</v>
          </cell>
          <cell r="Q95" t="str">
            <v>Culture and Engagement</v>
          </cell>
          <cell r="R95" t="str">
            <v>Distribution Line Rents</v>
          </cell>
        </row>
        <row r="96">
          <cell r="P96" t="str">
            <v>Energy Efficiency Forecasting</v>
          </cell>
          <cell r="Q96" t="str">
            <v>Customer Contact Issues</v>
          </cell>
          <cell r="R96" t="str">
            <v>Distribution Overhead Detail Inspections</v>
          </cell>
        </row>
        <row r="97">
          <cell r="P97" t="str">
            <v>Energy Procurement Asset Integration</v>
          </cell>
          <cell r="Q97" t="str">
            <v>Customer Data Management</v>
          </cell>
          <cell r="R97" t="str">
            <v>Distribution Plant Betterment</v>
          </cell>
        </row>
        <row r="98">
          <cell r="P98" t="str">
            <v>Energy Procurement Management</v>
          </cell>
          <cell r="Q98" t="str">
            <v>Customer Distributed Resources Portfolio Mgmt</v>
          </cell>
          <cell r="R98" t="str">
            <v>Distribution Pole Loading Assessments</v>
          </cell>
        </row>
        <row r="99">
          <cell r="P99" t="str">
            <v>Energy Storage Deployment</v>
          </cell>
          <cell r="Q99" t="str">
            <v>Customer Interaction Improvement/Journey Mapping</v>
          </cell>
          <cell r="R99" t="str">
            <v>Distribution Pole Loading Capital Related Expense</v>
          </cell>
        </row>
        <row r="100">
          <cell r="P100" t="str">
            <v>Enhanced Operational Practices</v>
          </cell>
          <cell r="Q100" t="str">
            <v>Customer Products &amp; Services</v>
          </cell>
          <cell r="R100" t="str">
            <v>Distribution Pole Loading Program Pole Replacement</v>
          </cell>
        </row>
        <row r="101">
          <cell r="P101" t="str">
            <v>Enhanced Situational Awareness</v>
          </cell>
          <cell r="Q101" t="str">
            <v>CX Business Intelligence</v>
          </cell>
          <cell r="R101" t="str">
            <v>Distribution Pole Loading Program Work Order Related Expense</v>
          </cell>
        </row>
        <row r="102">
          <cell r="P102" t="str">
            <v>Environmental Management and Development</v>
          </cell>
          <cell r="Q102" t="str">
            <v>Dams &amp; Waterways</v>
          </cell>
          <cell r="R102" t="str">
            <v>Distribution Pole Loading Repairs</v>
          </cell>
        </row>
        <row r="103">
          <cell r="P103" t="str">
            <v>Environmental Programs</v>
          </cell>
          <cell r="Q103" t="str">
            <v>Data Center Application Maintenance &amp; Replacement</v>
          </cell>
          <cell r="R103" t="str">
            <v>Distribution Preventive and Breakdown Capital Maintenance</v>
          </cell>
        </row>
        <row r="104">
          <cell r="P104" t="str">
            <v>Escalated Complaints &amp; Outreach</v>
          </cell>
          <cell r="Q104" t="str">
            <v>Data Center Infrastructure</v>
          </cell>
          <cell r="R104" t="str">
            <v>Distribution Preventive and Breakdown O&amp;M Maintenance</v>
          </cell>
        </row>
        <row r="105">
          <cell r="P105" t="str">
            <v>External Communications</v>
          </cell>
          <cell r="Q105" t="str">
            <v>Data Center Infrastructure Maintenance &amp; Replacement</v>
          </cell>
          <cell r="R105" t="str">
            <v>Distribution Relocations</v>
          </cell>
        </row>
        <row r="106">
          <cell r="P106" t="str">
            <v>Facility Asset Management</v>
          </cell>
          <cell r="Q106" t="str">
            <v>Data Solutions &amp; Systems Support</v>
          </cell>
          <cell r="R106" t="str">
            <v>Distribution Request for Attachment Inspections</v>
          </cell>
        </row>
        <row r="107">
          <cell r="P107" t="str">
            <v>Field Meter Operations</v>
          </cell>
          <cell r="Q107" t="str">
            <v>DC Systems Inspection</v>
          </cell>
          <cell r="R107" t="str">
            <v>Distribution Routine Vegetation Management</v>
          </cell>
        </row>
        <row r="108">
          <cell r="P108" t="str">
            <v>Film Location Permitting</v>
          </cell>
          <cell r="Q108" t="str">
            <v>Decommissioning</v>
          </cell>
          <cell r="R108" t="str">
            <v>Distribution Storm Response Capital</v>
          </cell>
        </row>
        <row r="109">
          <cell r="P109" t="str">
            <v>Fire Hazard Prevention (FHPMA)</v>
          </cell>
          <cell r="Q109" t="str">
            <v>DER-Driven 4 kV Substation Elimination</v>
          </cell>
          <cell r="R109" t="str">
            <v>Distribution Storm Response O&amp;M</v>
          </cell>
        </row>
        <row r="110">
          <cell r="P110" t="str">
            <v>Fixed Price Technology &amp; Maintenance</v>
          </cell>
          <cell r="Q110" t="str">
            <v>Deteriorated Pole Replacement</v>
          </cell>
          <cell r="R110" t="str">
            <v>Distribution Substation Plan (DSP) Circuits</v>
          </cell>
        </row>
        <row r="111">
          <cell r="P111" t="str">
            <v>Fleet Asset Management</v>
          </cell>
          <cell r="Q111" t="str">
            <v>Deteriorated Pole Replacement Underbuild</v>
          </cell>
          <cell r="R111" t="str">
            <v>Distribution Substation Plan Substations</v>
          </cell>
        </row>
        <row r="112">
          <cell r="P112" t="str">
            <v>Fleet Operations and Maintenance</v>
          </cell>
          <cell r="Q112" t="str">
            <v>Digital Communications</v>
          </cell>
          <cell r="R112" t="str">
            <v>Distribution Support Activities</v>
          </cell>
        </row>
        <row r="113">
          <cell r="P113" t="str">
            <v>Forfeited Advance Absorption</v>
          </cell>
          <cell r="Q113" t="str">
            <v>Director's Fees and Expenses -GF</v>
          </cell>
          <cell r="R113" t="str">
            <v>Distribution Tools and Work Equipment</v>
          </cell>
        </row>
        <row r="114">
          <cell r="P114" t="str">
            <v>Four Corners</v>
          </cell>
          <cell r="Q114" t="str">
            <v>Disability Administration</v>
          </cell>
          <cell r="R114" t="str">
            <v>Distribution Transformers</v>
          </cell>
        </row>
        <row r="115">
          <cell r="P115" t="str">
            <v>Franchise Fees</v>
          </cell>
          <cell r="Q115" t="str">
            <v>Disability Program - GF</v>
          </cell>
          <cell r="R115" t="str">
            <v>Distribution Underground Detail Inspections</v>
          </cell>
        </row>
        <row r="116">
          <cell r="P116" t="str">
            <v>Fuel Cell</v>
          </cell>
          <cell r="Q116" t="str">
            <v>Distribution  Rule 20A Conversions</v>
          </cell>
          <cell r="R116" t="str">
            <v>Distribution Volt VAR Control and Capacitor Automation Program</v>
          </cell>
        </row>
        <row r="117">
          <cell r="P117" t="str">
            <v>Grapeland Peaker - GE CSA</v>
          </cell>
          <cell r="Q117" t="str">
            <v>Distribution Added Facilities</v>
          </cell>
          <cell r="R117" t="str">
            <v>Distribution Wood Pole Disposal</v>
          </cell>
        </row>
        <row r="118">
          <cell r="P118" t="str">
            <v>Graphics</v>
          </cell>
          <cell r="Q118" t="str">
            <v>Distribution Capital Breakdown Maintenance</v>
          </cell>
          <cell r="R118" t="str">
            <v>Distribution Wood Pole Disposal - Pole Loading Program</v>
          </cell>
        </row>
        <row r="119">
          <cell r="P119" t="str">
            <v>Grid Engineering</v>
          </cell>
          <cell r="Q119" t="str">
            <v>Distribution Capital Credits</v>
          </cell>
          <cell r="R119" t="str">
            <v>Distribution Work Order Related Expense</v>
          </cell>
        </row>
        <row r="120">
          <cell r="P120" t="str">
            <v>Grid Hardening</v>
          </cell>
          <cell r="Q120" t="str">
            <v>Distribution Capital Preventive Maintenance</v>
          </cell>
          <cell r="R120" t="str">
            <v>Distribution Work Order Write-Off</v>
          </cell>
        </row>
        <row r="121">
          <cell r="P121" t="str">
            <v>Grid Infrastructure Maintenance &amp; Replacement</v>
          </cell>
          <cell r="Q121" t="str">
            <v>Distribution Claim</v>
          </cell>
          <cell r="R121" t="str">
            <v>Distribution Work Order Write-Offs</v>
          </cell>
        </row>
        <row r="122">
          <cell r="P122" t="str">
            <v>Grid Infrastructure Protection</v>
          </cell>
          <cell r="Q122" t="str">
            <v>Distribution O&amp;M Breakdown Maintenance</v>
          </cell>
          <cell r="R122" t="str">
            <v>Drought Remediation</v>
          </cell>
        </row>
        <row r="123">
          <cell r="P123" t="str">
            <v>Grid Reliability Projects</v>
          </cell>
          <cell r="Q123" t="str">
            <v>Distribution O&amp;M Preventive Maintenance</v>
          </cell>
          <cell r="R123" t="str">
            <v>Drought Remediation (CEMA)</v>
          </cell>
        </row>
        <row r="124">
          <cell r="P124" t="str">
            <v>Grid Technology Delivery</v>
          </cell>
          <cell r="Q124" t="str">
            <v>Distribution Rule 20B Conversions</v>
          </cell>
          <cell r="R124" t="str">
            <v>Edison Carrier Solutions</v>
          </cell>
        </row>
        <row r="125">
          <cell r="P125" t="str">
            <v>Hazardous Waste Disposal</v>
          </cell>
          <cell r="Q125" t="str">
            <v>Distribution Rule 20C Conversions</v>
          </cell>
          <cell r="R125" t="str">
            <v>Education, Safety and Operations</v>
          </cell>
        </row>
        <row r="126">
          <cell r="P126" t="str">
            <v>Hydro</v>
          </cell>
          <cell r="Q126" t="str">
            <v>Distribution Storm Response Capital</v>
          </cell>
          <cell r="R126" t="str">
            <v>Electric Asset Records Accuracy</v>
          </cell>
        </row>
        <row r="127">
          <cell r="P127" t="str">
            <v>Implement Pricing &amp; Ratemaking</v>
          </cell>
          <cell r="Q127" t="str">
            <v>Distribution Storm Response Capital - CEMA</v>
          </cell>
          <cell r="R127" t="str">
            <v>Electric Program Investment Charge (EPIC)</v>
          </cell>
        </row>
        <row r="128">
          <cell r="P128" t="str">
            <v>Incentives</v>
          </cell>
          <cell r="Q128" t="str">
            <v>Distribution Storm Response O&amp;M</v>
          </cell>
          <cell r="R128" t="str">
            <v>Electric System Planning</v>
          </cell>
        </row>
        <row r="129">
          <cell r="P129" t="str">
            <v>Incoming Call-Support</v>
          </cell>
          <cell r="Q129" t="str">
            <v>Distribution Transformer Related Expense</v>
          </cell>
          <cell r="R129" t="str">
            <v>Electric Transportation</v>
          </cell>
        </row>
        <row r="130">
          <cell r="P130" t="str">
            <v>Information Governance</v>
          </cell>
          <cell r="Q130" t="str">
            <v>Distribution Trim &amp; Remove Trees</v>
          </cell>
          <cell r="R130" t="str">
            <v>Electric Vehicle Readiness</v>
          </cell>
        </row>
        <row r="131">
          <cell r="P131" t="str">
            <v>Informational Meetings</v>
          </cell>
          <cell r="Q131" t="str">
            <v>Distribution Work Order Related Expense</v>
          </cell>
          <cell r="R131" t="str">
            <v>Electric Vehicle Related Transformers</v>
          </cell>
        </row>
        <row r="132">
          <cell r="P132" t="str">
            <v>Inspections</v>
          </cell>
          <cell r="Q132" t="str">
            <v>Diversity &amp; Inclusion</v>
          </cell>
          <cell r="R132" t="str">
            <v>Emergency Preparedness and Response</v>
          </cell>
        </row>
        <row r="133">
          <cell r="P133" t="str">
            <v>Installations, Removals and Relocations</v>
          </cell>
          <cell r="Q133" t="str">
            <v>DR Management &amp; Implementation</v>
          </cell>
          <cell r="R133" t="str">
            <v>Employee and Contractor Safety</v>
          </cell>
        </row>
        <row r="134">
          <cell r="P134" t="str">
            <v>Interactive Response</v>
          </cell>
          <cell r="Q134" t="str">
            <v>Drills &amp; Exercises</v>
          </cell>
          <cell r="R134" t="str">
            <v>Employee Benefits and Programs</v>
          </cell>
        </row>
        <row r="135">
          <cell r="P135" t="str">
            <v>Interconnection, Added Facilities &amp; Special Contracts</v>
          </cell>
          <cell r="Q135" t="str">
            <v>Economic Development</v>
          </cell>
          <cell r="R135" t="str">
            <v>Employee Support</v>
          </cell>
        </row>
        <row r="136">
          <cell r="P136" t="str">
            <v>Internal Communications</v>
          </cell>
          <cell r="Q136" t="str">
            <v>Edison Award</v>
          </cell>
          <cell r="R136" t="str">
            <v>Employee Training and Development</v>
          </cell>
        </row>
        <row r="137">
          <cell r="P137" t="str">
            <v>IT Operating Unit Management Support</v>
          </cell>
          <cell r="Q137" t="str">
            <v>Edison Security Operation Center (ESOC)</v>
          </cell>
          <cell r="R137" t="str">
            <v>Energy Efficiency</v>
          </cell>
        </row>
        <row r="138">
          <cell r="P138" t="str">
            <v>Joint Pole Credits</v>
          </cell>
          <cell r="Q138" t="str">
            <v>Educational Reimbursement</v>
          </cell>
          <cell r="R138" t="str">
            <v>Energy Procurement</v>
          </cell>
        </row>
        <row r="139">
          <cell r="P139" t="str">
            <v>Joint-Use Pole Management</v>
          </cell>
          <cell r="Q139" t="str">
            <v>EIX Allocation - Investor Relations</v>
          </cell>
          <cell r="R139" t="str">
            <v>Energy Procurement Asset Integration</v>
          </cell>
        </row>
        <row r="140">
          <cell r="P140" t="str">
            <v>Lab Operations</v>
          </cell>
          <cell r="Q140" t="str">
            <v>Electric Asset Records Accuracy</v>
          </cell>
          <cell r="R140" t="str">
            <v>Energy Storage</v>
          </cell>
        </row>
        <row r="141">
          <cell r="P141" t="str">
            <v>Land Rights Management</v>
          </cell>
          <cell r="Q141" t="str">
            <v>Electric System Planning</v>
          </cell>
          <cell r="R141" t="str">
            <v>Enhanced Operational Practices</v>
          </cell>
        </row>
        <row r="142">
          <cell r="P142" t="str">
            <v>Law</v>
          </cell>
          <cell r="Q142" t="str">
            <v>Electric Transit Bus Make-Ready Pilot</v>
          </cell>
          <cell r="R142" t="str">
            <v>Enterprise Technology</v>
          </cell>
        </row>
        <row r="143">
          <cell r="P143" t="str">
            <v>Legislative Advocacy</v>
          </cell>
          <cell r="Q143" t="str">
            <v>Electrical Equipment</v>
          </cell>
          <cell r="R143" t="str">
            <v>Environmental Management and Development</v>
          </cell>
        </row>
        <row r="144">
          <cell r="P144" t="str">
            <v>Line Rents</v>
          </cell>
          <cell r="Q144" t="str">
            <v>Emergency Operations Center</v>
          </cell>
          <cell r="R144" t="str">
            <v>Environmental Programs</v>
          </cell>
        </row>
        <row r="145">
          <cell r="P145" t="str">
            <v>Lines</v>
          </cell>
          <cell r="Q145" t="str">
            <v>Emergency Planning, Business Impact Analysis, Governance</v>
          </cell>
          <cell r="R145" t="str">
            <v>Environmental Services</v>
          </cell>
        </row>
        <row r="146">
          <cell r="P146" t="str">
            <v>Logistics</v>
          </cell>
          <cell r="Q146" t="str">
            <v>Employee Development Programs</v>
          </cell>
          <cell r="R146" t="str">
            <v>Equipment Washing - Distribution</v>
          </cell>
        </row>
        <row r="147">
          <cell r="P147" t="str">
            <v>Mapping &amp; Spatial Data Analytics</v>
          </cell>
          <cell r="Q147" t="str">
            <v>Employee Relations</v>
          </cell>
          <cell r="R147" t="str">
            <v>Equipment Washing - Transmission</v>
          </cell>
        </row>
        <row r="148">
          <cell r="P148" t="str">
            <v>Meter Engineering</v>
          </cell>
          <cell r="Q148" t="str">
            <v>Employee Training Programs</v>
          </cell>
          <cell r="R148" t="str">
            <v>Executive Benefits</v>
          </cell>
        </row>
        <row r="149">
          <cell r="P149" t="str">
            <v>Meter System Maintenance Design</v>
          </cell>
          <cell r="Q149" t="str">
            <v>Encroachments</v>
          </cell>
          <cell r="R149" t="str">
            <v>External Communications</v>
          </cell>
        </row>
        <row r="150">
          <cell r="P150" t="str">
            <v>Minor Equipment &amp; Supplies</v>
          </cell>
          <cell r="Q150" t="str">
            <v>End User Computing Maintenance, Services, &amp; Replacement</v>
          </cell>
          <cell r="R150" t="str">
            <v>Facility Asset Management</v>
          </cell>
        </row>
        <row r="151">
          <cell r="P151" t="str">
            <v>Mira Loma Peaker - Tesla CSA</v>
          </cell>
          <cell r="Q151" t="str">
            <v>Energy Efficiency</v>
          </cell>
          <cell r="R151" t="str">
            <v>Field Meter Maintenance</v>
          </cell>
        </row>
        <row r="152">
          <cell r="P152" t="str">
            <v>Mobile Home Park Conversion</v>
          </cell>
          <cell r="Q152" t="str">
            <v>Energy Related Services</v>
          </cell>
          <cell r="R152" t="str">
            <v>Field Meter Operations</v>
          </cell>
        </row>
        <row r="153">
          <cell r="P153" t="str">
            <v>Modeling, Analysis &amp; Forecasting</v>
          </cell>
          <cell r="Q153" t="str">
            <v>Energy Settlement Memo Account (ESMA)</v>
          </cell>
          <cell r="R153" t="str">
            <v>Field Meter Reading</v>
          </cell>
        </row>
        <row r="154">
          <cell r="P154" t="str">
            <v>Mohave</v>
          </cell>
          <cell r="Q154" t="str">
            <v>Engineering &amp; Planning Tools</v>
          </cell>
          <cell r="R154" t="str">
            <v>Field Meter Testing</v>
          </cell>
        </row>
        <row r="155">
          <cell r="P155" t="str">
            <v>Monitoring &amp; Operating Substation Equipment &amp; Circuitry</v>
          </cell>
          <cell r="Q155" t="str">
            <v>Engineering &amp; Provisioning</v>
          </cell>
          <cell r="R155" t="str">
            <v>Film Location Permitting</v>
          </cell>
        </row>
        <row r="156">
          <cell r="P156" t="str">
            <v>Monitoring Bulk Power System</v>
          </cell>
          <cell r="Q156" t="str">
            <v>Engineering, Customer Solutions &amp; Pilots</v>
          </cell>
          <cell r="R156" t="str">
            <v>Financial Oversight and Transactional Processing</v>
          </cell>
        </row>
        <row r="157">
          <cell r="P157" t="str">
            <v>Mountainview</v>
          </cell>
          <cell r="Q157" t="str">
            <v>Enterprise Architecture</v>
          </cell>
          <cell r="R157" t="str">
            <v>Fixed Price Technology and Maintenance</v>
          </cell>
        </row>
        <row r="158">
          <cell r="P158" t="str">
            <v>Move-In/Move-Out</v>
          </cell>
          <cell r="Q158" t="str">
            <v>Enterprise Communication</v>
          </cell>
          <cell r="R158" t="str">
            <v>Fleet Asset Management</v>
          </cell>
        </row>
        <row r="159">
          <cell r="P159" t="str">
            <v>New Capacitors</v>
          </cell>
          <cell r="Q159" t="str">
            <v>Enterprise Safety Program</v>
          </cell>
          <cell r="R159" t="str">
            <v>Fleet Operations and Maintenance</v>
          </cell>
        </row>
        <row r="160">
          <cell r="P160" t="str">
            <v>Non-Profit Engagement</v>
          </cell>
          <cell r="Q160" t="str">
            <v>Environmental Affairs - State, Local, Federal</v>
          </cell>
          <cell r="R160" t="str">
            <v>Fleet Operations and Maintenance Indirect</v>
          </cell>
        </row>
        <row r="161">
          <cell r="P161" t="str">
            <v>O&amp;M Capitalization</v>
          </cell>
          <cell r="Q161" t="str">
            <v>Environmental Compliance Programs</v>
          </cell>
          <cell r="R161" t="str">
            <v>Forfeited Advance Absorption</v>
          </cell>
        </row>
        <row r="162">
          <cell r="P162" t="str">
            <v>Oil Containment Diversion System</v>
          </cell>
          <cell r="Q162" t="str">
            <v>Environmental Management, Development, Training, and Travel</v>
          </cell>
          <cell r="R162" t="str">
            <v>Fossil Fuel Generation</v>
          </cell>
        </row>
        <row r="163">
          <cell r="P163" t="str">
            <v>Operational Compliance</v>
          </cell>
          <cell r="Q163" t="str">
            <v>Environmental Remediation Liability Management</v>
          </cell>
          <cell r="R163" t="str">
            <v>Franchise Fees</v>
          </cell>
        </row>
        <row r="164">
          <cell r="P164" t="str">
            <v>Operational Excellence Capital Savings</v>
          </cell>
          <cell r="Q164" t="str">
            <v>Equipment Data Maintenance</v>
          </cell>
          <cell r="R164" t="str">
            <v>Fuel and Purchased Power</v>
          </cell>
        </row>
        <row r="165">
          <cell r="P165" t="str">
            <v>Other Interest</v>
          </cell>
          <cell r="Q165" t="str">
            <v>Equipment Washing</v>
          </cell>
          <cell r="R165" t="str">
            <v>Grid Engineering - Distribution System</v>
          </cell>
        </row>
        <row r="166">
          <cell r="P166" t="str">
            <v>Other Transmission Projects</v>
          </cell>
          <cell r="Q166" t="str">
            <v>External Regulatory Audits Shareholders</v>
          </cell>
          <cell r="R166" t="str">
            <v>Grid Engineering - Transmission System</v>
          </cell>
        </row>
        <row r="167">
          <cell r="P167" t="str">
            <v>OU Support Services</v>
          </cell>
          <cell r="Q167" t="str">
            <v>External Regulatory Audits Ratepayers</v>
          </cell>
          <cell r="R167" t="str">
            <v>Grid Hardening</v>
          </cell>
        </row>
        <row r="168">
          <cell r="P168" t="str">
            <v>Outage Management</v>
          </cell>
          <cell r="Q168" t="str">
            <v>External Reporting</v>
          </cell>
          <cell r="R168" t="str">
            <v>Grid Mod - Remote Automatic Reclosers (RAR)</v>
          </cell>
        </row>
        <row r="169">
          <cell r="P169" t="str">
            <v>Overhead Conductor Program (OCP)</v>
          </cell>
          <cell r="Q169" t="str">
            <v>Facility Emergency Management &amp; Employee Preparedness</v>
          </cell>
          <cell r="R169" t="str">
            <v>Grid Mod Circuit Automation</v>
          </cell>
        </row>
        <row r="170">
          <cell r="P170" t="str">
            <v>Palo Verde</v>
          </cell>
          <cell r="Q170" t="str">
            <v>FAM Operations</v>
          </cell>
          <cell r="R170" t="str">
            <v>Grid Mod Conductor Upgrades</v>
          </cell>
        </row>
        <row r="171">
          <cell r="P171" t="str">
            <v>PCB Transformer Removal</v>
          </cell>
          <cell r="Q171" t="str">
            <v>Field Accounting O&amp;M Duties</v>
          </cell>
          <cell r="R171" t="str">
            <v>Grid Mod Programmable Capacitor Controls</v>
          </cell>
        </row>
        <row r="172">
          <cell r="P172" t="str">
            <v>Peakers</v>
          </cell>
          <cell r="Q172" t="str">
            <v>Field Meter Maintenance</v>
          </cell>
          <cell r="R172" t="str">
            <v>Grid Mod Reconductor</v>
          </cell>
        </row>
        <row r="173">
          <cell r="P173" t="str">
            <v>Planning, Continuity &amp; Governance</v>
          </cell>
          <cell r="Q173" t="str">
            <v>Field Meter Reading</v>
          </cell>
          <cell r="R173" t="str">
            <v>Grid Mod Reliability Automation</v>
          </cell>
        </row>
        <row r="174">
          <cell r="P174" t="str">
            <v>Pole Remediation</v>
          </cell>
          <cell r="Q174" t="str">
            <v>Field Meter Testing</v>
          </cell>
          <cell r="R174" t="str">
            <v>Grid Mod Remote Control Switch</v>
          </cell>
        </row>
        <row r="175">
          <cell r="P175" t="str">
            <v>Policy &amp; Advocacy</v>
          </cell>
          <cell r="Q175" t="str">
            <v>Field Safety</v>
          </cell>
          <cell r="R175" t="str">
            <v>Grid Mod Remote Fault Indicator</v>
          </cell>
        </row>
        <row r="176">
          <cell r="P176" t="str">
            <v>Political Compliance</v>
          </cell>
          <cell r="Q176" t="str">
            <v>Finance</v>
          </cell>
          <cell r="R176" t="str">
            <v>Grid Mod Remote Intelligent Switch</v>
          </cell>
        </row>
        <row r="177">
          <cell r="P177" t="str">
            <v>Political Contributions</v>
          </cell>
          <cell r="Q177" t="str">
            <v>Financial &amp; Corporate Audits</v>
          </cell>
          <cell r="R177" t="str">
            <v>Grid Mod Substation Automation</v>
          </cell>
        </row>
        <row r="178">
          <cell r="P178" t="str">
            <v>POWER PROCUREMENT - FUEL UOGS NSGBA</v>
          </cell>
          <cell r="Q178" t="str">
            <v>Financial Accounting</v>
          </cell>
          <cell r="R178" t="str">
            <v>Grid Modernization Project Management</v>
          </cell>
        </row>
        <row r="179">
          <cell r="P179" t="str">
            <v>Prefabrication</v>
          </cell>
          <cell r="Q179" t="str">
            <v>Financial Planning</v>
          </cell>
          <cell r="R179" t="str">
            <v>Grid Reliability Projects</v>
          </cell>
        </row>
        <row r="180">
          <cell r="P180" t="str">
            <v>Preventive Maintenance</v>
          </cell>
          <cell r="Q180" t="str">
            <v>Financing</v>
          </cell>
          <cell r="R180" t="str">
            <v>Grid Resiliency - System Hardening</v>
          </cell>
        </row>
        <row r="181">
          <cell r="P181" t="str">
            <v>Priority Review Projects</v>
          </cell>
          <cell r="Q181" t="str">
            <v>Fleet Leasehold Improvements &amp; Electrification</v>
          </cell>
          <cell r="R181" t="str">
            <v>Grid Technology Delivery</v>
          </cell>
        </row>
        <row r="182">
          <cell r="P182" t="str">
            <v>Procurement</v>
          </cell>
          <cell r="Q182" t="str">
            <v>Fleet Maintenance Indirect Costs (FOM Overhead)</v>
          </cell>
          <cell r="R182" t="str">
            <v>Group Life Insurance (RO Model Generated)</v>
          </cell>
        </row>
        <row r="183">
          <cell r="P183" t="str">
            <v>Professional Development &amp; Education</v>
          </cell>
          <cell r="Q183" t="str">
            <v>Fleet Management Indirect Costs (FAM OH)</v>
          </cell>
          <cell r="R183" t="str">
            <v>Hazardous Waste Disposal - Distribution</v>
          </cell>
        </row>
        <row r="184">
          <cell r="P184" t="str">
            <v>Program &amp; Service Enrollment</v>
          </cell>
          <cell r="Q184" t="str">
            <v>Fundamental Modeling</v>
          </cell>
          <cell r="R184" t="str">
            <v>Hazardous Waste Disposal - Transmission</v>
          </cell>
        </row>
        <row r="185">
          <cell r="P185" t="str">
            <v>Program Management</v>
          </cell>
          <cell r="Q185" t="str">
            <v>Fusing Mitigation</v>
          </cell>
          <cell r="R185" t="str">
            <v>Hydro</v>
          </cell>
        </row>
        <row r="186">
          <cell r="P186" t="str">
            <v>Programmable Capacitor Control</v>
          </cell>
          <cell r="Q186" t="str">
            <v>Garage Tools and Equipment</v>
          </cell>
          <cell r="R186" t="str">
            <v>Implement Pricing and Ratemaking</v>
          </cell>
        </row>
        <row r="187">
          <cell r="P187" t="str">
            <v>Project Development</v>
          </cell>
          <cell r="Q187" t="str">
            <v>General Support Expenses</v>
          </cell>
          <cell r="R187" t="str">
            <v>Informational Meetings - Distribution Personnel</v>
          </cell>
        </row>
        <row r="188">
          <cell r="P188" t="str">
            <v>Project Management</v>
          </cell>
          <cell r="Q188" t="str">
            <v>Generation Management System</v>
          </cell>
          <cell r="R188" t="str">
            <v>Informational Meetings - Transmission Personnel</v>
          </cell>
        </row>
        <row r="189">
          <cell r="P189" t="str">
            <v>Protection of Grid Infrastructure Assets</v>
          </cell>
          <cell r="Q189" t="str">
            <v>Geographic Information System (GIS)</v>
          </cell>
          <cell r="R189" t="str">
            <v>Inspections and Maintenance</v>
          </cell>
        </row>
        <row r="190">
          <cell r="P190" t="str">
            <v>Protection of Major Business Assets</v>
          </cell>
          <cell r="Q190" t="str">
            <v>Geospatial Analysis &amp; Equipment Data Maintenance</v>
          </cell>
          <cell r="R190" t="str">
            <v>Installations, Removals and Relocations</v>
          </cell>
        </row>
        <row r="191">
          <cell r="P191" t="str">
            <v>Protection of Major Business Functions</v>
          </cell>
          <cell r="Q191" t="str">
            <v>GHG Mtn View</v>
          </cell>
          <cell r="R191" t="str">
            <v>Insulator Washing</v>
          </cell>
        </row>
        <row r="192">
          <cell r="P192" t="str">
            <v>Public Safety</v>
          </cell>
          <cell r="Q192" t="str">
            <v>Governance</v>
          </cell>
          <cell r="R192" t="str">
            <v>Insurance</v>
          </cell>
        </row>
        <row r="193">
          <cell r="P193" t="str">
            <v>Rates</v>
          </cell>
          <cell r="Q193" t="str">
            <v>Government Land Renewal Agreements</v>
          </cell>
          <cell r="R193" t="str">
            <v>Interconnection, Added Facilities &amp; Special Contracts</v>
          </cell>
        </row>
        <row r="194">
          <cell r="P194" t="str">
            <v>Reactive Maintenance</v>
          </cell>
          <cell r="Q194" t="str">
            <v>Government Line Rents</v>
          </cell>
          <cell r="R194" t="str">
            <v>Interconnection, Added Facilities and Special Contracts</v>
          </cell>
        </row>
        <row r="195">
          <cell r="P195" t="str">
            <v>Reconductor</v>
          </cell>
          <cell r="Q195" t="str">
            <v>Graffiti Removal</v>
          </cell>
          <cell r="R195" t="str">
            <v>Internal Communications</v>
          </cell>
        </row>
        <row r="196">
          <cell r="P196" t="str">
            <v>Relays, Protection and Control Replacements</v>
          </cell>
          <cell r="Q196" t="str">
            <v>Grid Contract Management</v>
          </cell>
          <cell r="R196" t="str">
            <v>Investor and CEO Communications</v>
          </cell>
        </row>
        <row r="197">
          <cell r="P197" t="str">
            <v>Reliability Automation</v>
          </cell>
          <cell r="Q197" t="str">
            <v>Grid Contract Operations</v>
          </cell>
          <cell r="R197" t="str">
            <v>IT Operating Unit Management Support</v>
          </cell>
        </row>
        <row r="198">
          <cell r="P198" t="str">
            <v>Reliability Must-Run &amp; Exceptional Dispatch</v>
          </cell>
          <cell r="Q198" t="str">
            <v>Grid Contract Origination</v>
          </cell>
          <cell r="R198" t="str">
            <v>Laboratory Operations</v>
          </cell>
        </row>
        <row r="199">
          <cell r="P199" t="str">
            <v>Reliability Outage Center</v>
          </cell>
          <cell r="Q199" t="str">
            <v>Grid Engineering - Distribution System</v>
          </cell>
          <cell r="R199" t="str">
            <v>Land &amp; Facility Operations</v>
          </cell>
        </row>
        <row r="200">
          <cell r="P200" t="str">
            <v>Remote Automatic Reclosers (RAR)</v>
          </cell>
          <cell r="Q200" t="str">
            <v>Grid Engineering - Transmission System</v>
          </cell>
          <cell r="R200" t="str">
            <v>Land and Facility Operations</v>
          </cell>
        </row>
        <row r="201">
          <cell r="P201" t="str">
            <v>Remote Control Switch</v>
          </cell>
          <cell r="Q201" t="str">
            <v>Grid Infrastructure Protection</v>
          </cell>
          <cell r="R201" t="str">
            <v>Land Rights Management</v>
          </cell>
        </row>
        <row r="202">
          <cell r="P202" t="str">
            <v>Remote Fault Indicator</v>
          </cell>
          <cell r="Q202" t="str">
            <v>Grid Management System</v>
          </cell>
          <cell r="R202" t="str">
            <v>Law</v>
          </cell>
        </row>
        <row r="203">
          <cell r="P203" t="str">
            <v>Remote Intelligent Switch (RIS)</v>
          </cell>
          <cell r="Q203" t="str">
            <v>Grid Mod Cybersecurity</v>
          </cell>
          <cell r="R203" t="str">
            <v>Legislative Advocacy</v>
          </cell>
        </row>
        <row r="204">
          <cell r="P204" t="str">
            <v>Renewable Transmission Projects</v>
          </cell>
          <cell r="Q204" t="str">
            <v>Grid Network Solutions</v>
          </cell>
          <cell r="R204" t="str">
            <v>Load Side Support</v>
          </cell>
        </row>
        <row r="205">
          <cell r="P205" t="str">
            <v>Residential</v>
          </cell>
          <cell r="Q205" t="str">
            <v>Healthcare Benefits</v>
          </cell>
          <cell r="R205" t="str">
            <v>Logistics/Graphics</v>
          </cell>
        </row>
        <row r="206">
          <cell r="P206" t="str">
            <v>Routine Vegetation Management</v>
          </cell>
          <cell r="Q206" t="str">
            <v>High Fire Inspection &amp; Line Clearing</v>
          </cell>
          <cell r="R206" t="str">
            <v>Long Beach Remediation</v>
          </cell>
        </row>
        <row r="207">
          <cell r="P207" t="str">
            <v>Rule 20 B/C Conversions</v>
          </cell>
          <cell r="Q207" t="str">
            <v>Hydraulic Services</v>
          </cell>
          <cell r="R207" t="str">
            <v>Long-term Incentives</v>
          </cell>
        </row>
        <row r="208">
          <cell r="P208" t="str">
            <v>Rule 20A Conversions</v>
          </cell>
          <cell r="Q208" t="str">
            <v>Hydro Substation Inspections &amp; Maintenance</v>
          </cell>
          <cell r="R208" t="str">
            <v>Medical Programs (RO Model Generated)</v>
          </cell>
        </row>
        <row r="209">
          <cell r="P209" t="str">
            <v>Safety Culture Transformation</v>
          </cell>
          <cell r="Q209" t="str">
            <v>Hydro Substations</v>
          </cell>
          <cell r="R209" t="str">
            <v>Meter Engineering</v>
          </cell>
        </row>
        <row r="210">
          <cell r="P210" t="str">
            <v>Secondary Land Use Program</v>
          </cell>
          <cell r="Q210" t="str">
            <v>Incentive Compensation</v>
          </cell>
          <cell r="R210" t="str">
            <v>Meter System Maintenance Design</v>
          </cell>
        </row>
        <row r="211">
          <cell r="P211" t="str">
            <v>Security Technology Operations &amp; Maintenance</v>
          </cell>
          <cell r="Q211" t="str">
            <v>Incident Response Teams</v>
          </cell>
          <cell r="R211" t="str">
            <v>Miscellaneous Balancing Accounts</v>
          </cell>
        </row>
        <row r="212">
          <cell r="P212" t="str">
            <v>Service Guarantee Payouts</v>
          </cell>
          <cell r="Q212" t="str">
            <v>Information Technology Audits</v>
          </cell>
          <cell r="R212" t="str">
            <v>Miscellaneous Benefit Programs (RO Model Generated)</v>
          </cell>
        </row>
        <row r="213">
          <cell r="P213" t="str">
            <v>Software Maintenance &amp; Replacement</v>
          </cell>
          <cell r="Q213" t="str">
            <v>Information Technology Chargebacks</v>
          </cell>
          <cell r="R213" t="str">
            <v>Mobile Home Park - Customer Side</v>
          </cell>
        </row>
        <row r="214">
          <cell r="P214" t="str">
            <v>Solar</v>
          </cell>
          <cell r="Q214" t="str">
            <v>Information Technology/Corporate Real Estate Chargebacks</v>
          </cell>
          <cell r="R214" t="str">
            <v>Mobile Home Park - SCE Responsibility</v>
          </cell>
        </row>
        <row r="215">
          <cell r="P215" t="str">
            <v>SONGS</v>
          </cell>
          <cell r="Q215" t="str">
            <v>In-house Legal Resources</v>
          </cell>
          <cell r="R215" t="str">
            <v>Mobile Home Park O&amp;M</v>
          </cell>
        </row>
        <row r="216">
          <cell r="P216" t="str">
            <v>Specialized Equipment</v>
          </cell>
          <cell r="Q216" t="str">
            <v>Innovation &amp; Pilots</v>
          </cell>
          <cell r="R216" t="str">
            <v>Modeling, Analysis and Forecasting</v>
          </cell>
        </row>
        <row r="217">
          <cell r="P217" t="str">
            <v>Spent Nuclear Fuel Storage</v>
          </cell>
          <cell r="Q217" t="str">
            <v>Inspection &amp; Line Clearing</v>
          </cell>
          <cell r="R217" t="str">
            <v>Monitoring Bulk Power System</v>
          </cell>
        </row>
        <row r="218">
          <cell r="P218" t="str">
            <v>SSID-ESI</v>
          </cell>
          <cell r="Q218" t="str">
            <v>Insulator Washing</v>
          </cell>
          <cell r="R218" t="str">
            <v>NERC Compliance Programs</v>
          </cell>
        </row>
        <row r="219">
          <cell r="P219" t="str">
            <v>Stakeholder Communications</v>
          </cell>
          <cell r="Q219" t="str">
            <v>Insurance</v>
          </cell>
          <cell r="R219" t="str">
            <v>New Capacitors</v>
          </cell>
        </row>
        <row r="220">
          <cell r="P220" t="str">
            <v>Streetlight Maintenance Including LED Conversions</v>
          </cell>
          <cell r="Q220" t="str">
            <v>Integrated Resource Planning</v>
          </cell>
          <cell r="R220" t="str">
            <v>Non-Profit Engagement</v>
          </cell>
        </row>
        <row r="221">
          <cell r="P221" t="str">
            <v>Streetlights - New Service</v>
          </cell>
          <cell r="Q221" t="str">
            <v>Integrated Support Services - SM</v>
          </cell>
          <cell r="R221" t="str">
            <v>Oil Containment Diversion System</v>
          </cell>
        </row>
        <row r="222">
          <cell r="P222" t="str">
            <v>Substation Automation</v>
          </cell>
          <cell r="Q222" t="str">
            <v>Intrusive Pole Inspections</v>
          </cell>
          <cell r="R222" t="str">
            <v>Operating Distribution Substations</v>
          </cell>
        </row>
        <row r="223">
          <cell r="P223" t="str">
            <v>Substation Facility Operations</v>
          </cell>
          <cell r="Q223" t="str">
            <v>IT Communication Networks</v>
          </cell>
          <cell r="R223" t="str">
            <v>Operating Transmission Substations</v>
          </cell>
        </row>
        <row r="224">
          <cell r="P224" t="str">
            <v>Substation Load Information Monitoring System</v>
          </cell>
          <cell r="Q224" t="str">
            <v>IVR/Call Routing &amp; Systems</v>
          </cell>
          <cell r="R224" t="str">
            <v>Operational Compliance</v>
          </cell>
        </row>
        <row r="225">
          <cell r="P225" t="str">
            <v>Substation Maintenance Oversight</v>
          </cell>
          <cell r="Q225" t="str">
            <v>Joint Pole Operations</v>
          </cell>
          <cell r="R225" t="str">
            <v>Operational Excellence Capital Savings</v>
          </cell>
        </row>
        <row r="226">
          <cell r="P226" t="str">
            <v>Substation Switchrack Rebuild</v>
          </cell>
          <cell r="Q226" t="str">
            <v>Labor Relations</v>
          </cell>
          <cell r="R226" t="str">
            <v>Other - Catalina (Gas and Water)</v>
          </cell>
        </row>
        <row r="227">
          <cell r="P227" t="str">
            <v>Substation Work Order Related Expense</v>
          </cell>
          <cell r="Q227" t="str">
            <v>Land Rights Acquisition</v>
          </cell>
          <cell r="R227" t="str">
            <v>Other - Regulatory Obligations</v>
          </cell>
        </row>
        <row r="228">
          <cell r="P228" t="str">
            <v>Supplier Diversity &amp; Development</v>
          </cell>
          <cell r="Q228" t="str">
            <v>Land Rights Management</v>
          </cell>
          <cell r="R228" t="str">
            <v>Other Revenue Generating</v>
          </cell>
        </row>
        <row r="229">
          <cell r="P229" t="str">
            <v>Switches</v>
          </cell>
          <cell r="Q229" t="str">
            <v>Landbase Maintenance</v>
          </cell>
          <cell r="R229" t="str">
            <v>Other Substation Equipment Inspections - Distribution</v>
          </cell>
        </row>
        <row r="230">
          <cell r="P230" t="str">
            <v>Talent Solutions</v>
          </cell>
          <cell r="Q230" t="str">
            <v>LCFS Rebates</v>
          </cell>
          <cell r="R230" t="str">
            <v>Other Substation Equipment Inspections - Transmission</v>
          </cell>
        </row>
        <row r="231">
          <cell r="P231" t="str">
            <v>Technology Delivery</v>
          </cell>
          <cell r="Q231" t="str">
            <v>Leadership Development Programs</v>
          </cell>
          <cell r="R231" t="str">
            <v>Other Substation Equipment Maintenance - Distribution</v>
          </cell>
        </row>
        <row r="232">
          <cell r="P232" t="str">
            <v>Technology Deployment</v>
          </cell>
          <cell r="Q232" t="str">
            <v>Learning Operations</v>
          </cell>
          <cell r="R232" t="str">
            <v>Other Substation Equipment Maintenance - Transmission</v>
          </cell>
        </row>
        <row r="233">
          <cell r="P233" t="str">
            <v>Technology Infrastructure Maintenance &amp; Replacement</v>
          </cell>
          <cell r="Q233" t="str">
            <v>Line Maintenance - Telecommunication Lines</v>
          </cell>
          <cell r="R233" t="str">
            <v>Other Transmission Projects</v>
          </cell>
        </row>
        <row r="234">
          <cell r="P234" t="str">
            <v>Technology Planning &amp; Design</v>
          </cell>
          <cell r="Q234" t="str">
            <v>Line Maintenance Apparatus Repair</v>
          </cell>
          <cell r="R234" t="str">
            <v>OU Support Services</v>
          </cell>
        </row>
        <row r="235">
          <cell r="P235" t="str">
            <v>Tehachapi Wind Energy Storage Project</v>
          </cell>
          <cell r="Q235" t="str">
            <v>Line Patrols</v>
          </cell>
          <cell r="R235" t="str">
            <v>Outage Management</v>
          </cell>
        </row>
        <row r="236">
          <cell r="P236" t="str">
            <v>Telecommunications Relocations</v>
          </cell>
          <cell r="Q236" t="str">
            <v>Line Patrols - Telecommunication Lines</v>
          </cell>
          <cell r="R236" t="str">
            <v>Overhead Allocation</v>
          </cell>
        </row>
        <row r="237">
          <cell r="P237" t="str">
            <v>Tools and Work Equipment</v>
          </cell>
          <cell r="Q237" t="str">
            <v>Load Side Support</v>
          </cell>
          <cell r="R237" t="str">
            <v>Overhead Conductor Program (OCP)</v>
          </cell>
        </row>
        <row r="238">
          <cell r="P238" t="str">
            <v>Towers</v>
          </cell>
          <cell r="Q238" t="str">
            <v>Long Beach Remediation</v>
          </cell>
          <cell r="R238" t="str">
            <v>Overhead Infrared Inspections</v>
          </cell>
        </row>
        <row r="239">
          <cell r="P239" t="str">
            <v>Trading &amp; Marketing Operations</v>
          </cell>
          <cell r="Q239" t="str">
            <v>Long Term Forecasting</v>
          </cell>
          <cell r="R239" t="str">
            <v>Palo Verde</v>
          </cell>
        </row>
        <row r="240">
          <cell r="P240" t="str">
            <v>Training &amp; Development</v>
          </cell>
          <cell r="Q240" t="str">
            <v>Los Angeles Department of Water &amp; Power</v>
          </cell>
          <cell r="R240" t="str">
            <v>Patrolling and Locating Trouble</v>
          </cell>
        </row>
        <row r="241">
          <cell r="P241" t="str">
            <v>Training, Drills &amp; Exercises</v>
          </cell>
          <cell r="Q241" t="str">
            <v>Mailing</v>
          </cell>
          <cell r="R241" t="str">
            <v>PCB Transformer Removal</v>
          </cell>
        </row>
        <row r="242">
          <cell r="P242" t="str">
            <v>Transformer Bank Replacement</v>
          </cell>
          <cell r="Q242" t="str">
            <v>Mailing Operations</v>
          </cell>
          <cell r="R242" t="str">
            <v>Planning, Continuity, and Governance</v>
          </cell>
        </row>
        <row r="243">
          <cell r="P243" t="str">
            <v>Transmission Access Charge (TAC)</v>
          </cell>
          <cell r="Q243" t="str">
            <v>Maintenance</v>
          </cell>
          <cell r="R243" t="str">
            <v>Policy and Advocacy</v>
          </cell>
        </row>
        <row r="244">
          <cell r="P244" t="str">
            <v>Transmission Economic Projects</v>
          </cell>
          <cell r="Q244" t="str">
            <v>Management Admin &amp; Support</v>
          </cell>
          <cell r="R244" t="str">
            <v>Political Compliance</v>
          </cell>
        </row>
        <row r="245">
          <cell r="P245" t="str">
            <v>Transmission Relocations</v>
          </cell>
          <cell r="Q245" t="str">
            <v>Marine Mitigation</v>
          </cell>
          <cell r="R245" t="str">
            <v>Political Contributions</v>
          </cell>
        </row>
        <row r="246">
          <cell r="P246" t="str">
            <v>Transmission Substation Plan (TSP)</v>
          </cell>
          <cell r="Q246" t="str">
            <v>Mead-Parker Transmission Line</v>
          </cell>
          <cell r="R246" t="str">
            <v>Power Cable Inspections - Distribution</v>
          </cell>
        </row>
        <row r="247">
          <cell r="P247" t="str">
            <v>Transmission Support Activities</v>
          </cell>
          <cell r="Q247" t="str">
            <v>Measurement &amp; Evaluation</v>
          </cell>
          <cell r="R247" t="str">
            <v>Power Cable Inspections - Transmission</v>
          </cell>
        </row>
        <row r="248">
          <cell r="P248" t="str">
            <v>Transmission Work Order Related Expense</v>
          </cell>
          <cell r="Q248" t="str">
            <v>Metering System Asset Management</v>
          </cell>
          <cell r="R248" t="str">
            <v>Prefabrication</v>
          </cell>
        </row>
        <row r="249">
          <cell r="P249" t="str">
            <v>Transmission/Substation Added Facilities</v>
          </cell>
          <cell r="Q249" t="str">
            <v>Metering System Qualification &amp; Integration</v>
          </cell>
          <cell r="R249" t="str">
            <v>Preventive Maintenance</v>
          </cell>
        </row>
        <row r="250">
          <cell r="P250" t="str">
            <v>Transportation Electrification Medium/Heavy Duty Infrastructure Program</v>
          </cell>
          <cell r="Q250" t="str">
            <v>Miscellaneous Payments</v>
          </cell>
          <cell r="R250" t="str">
            <v>Pricing and Ratemaking</v>
          </cell>
        </row>
        <row r="251">
          <cell r="P251" t="str">
            <v>Unclassified O&amp;M Expenses</v>
          </cell>
          <cell r="Q251" t="str">
            <v>Miscellaneous Programs</v>
          </cell>
          <cell r="R251" t="str">
            <v>Procurement</v>
          </cell>
        </row>
        <row r="252">
          <cell r="P252" t="str">
            <v>Uncollectibles</v>
          </cell>
          <cell r="Q252" t="str">
            <v>Monitoring</v>
          </cell>
          <cell r="R252" t="str">
            <v>Professional Development and Education</v>
          </cell>
        </row>
        <row r="253">
          <cell r="P253" t="str">
            <v>Underground Structure Replacements</v>
          </cell>
          <cell r="Q253" t="str">
            <v>Morongo Right of Way</v>
          </cell>
          <cell r="R253" t="str">
            <v>Program Management</v>
          </cell>
        </row>
        <row r="254">
          <cell r="P254" t="str">
            <v>Underground Switch Replacements</v>
          </cell>
          <cell r="Q254" t="str">
            <v>Move Add Changes (MAC)</v>
          </cell>
          <cell r="R254" t="str">
            <v>Project Development</v>
          </cell>
        </row>
        <row r="255">
          <cell r="P255" t="str">
            <v>Underground Utility Locating Service</v>
          </cell>
          <cell r="Q255" t="str">
            <v>MSP Breakdown Maintenance</v>
          </cell>
          <cell r="R255" t="str">
            <v>Protection of Grid Infrastructure Assets</v>
          </cell>
        </row>
        <row r="256">
          <cell r="P256" t="str">
            <v>Utility Expense</v>
          </cell>
          <cell r="Q256" t="str">
            <v>MSP Janitorial Services</v>
          </cell>
          <cell r="R256" t="str">
            <v>Protection of Major Business Assets</v>
          </cell>
        </row>
        <row r="257">
          <cell r="P257" t="str">
            <v>Utility Joint Ownership</v>
          </cell>
          <cell r="Q257" t="str">
            <v>MSP Landscaping</v>
          </cell>
          <cell r="R257" t="str">
            <v>Protection of Major Business Functions</v>
          </cell>
        </row>
        <row r="258">
          <cell r="P258" t="str">
            <v>Vehicle Fueling</v>
          </cell>
          <cell r="Q258" t="str">
            <v>MSP Management Contract</v>
          </cell>
          <cell r="R258" t="str">
            <v>PSPS Protocol Support Functions</v>
          </cell>
        </row>
        <row r="259">
          <cell r="P259" t="str">
            <v>WDAT/TO/Gen-Tie</v>
          </cell>
          <cell r="Q259" t="str">
            <v>MSP Preventive Maintenance</v>
          </cell>
          <cell r="R259" t="str">
            <v>Public Safety</v>
          </cell>
        </row>
        <row r="260">
          <cell r="P260" t="str">
            <v>Wildfire Mitigation Program Study</v>
          </cell>
          <cell r="Q260" t="str">
            <v>NEM</v>
          </cell>
          <cell r="R260" t="str">
            <v>Rates</v>
          </cell>
        </row>
        <row r="261">
          <cell r="P261" t="str">
            <v>Work Force Protection/Insider Threat</v>
          </cell>
          <cell r="Q261" t="str">
            <v>NERC Compliance Programs</v>
          </cell>
          <cell r="R261" t="str">
            <v>Recognition - Distribution Personnel</v>
          </cell>
        </row>
        <row r="262">
          <cell r="P262" t="str">
            <v>Work Order Write-Offs</v>
          </cell>
          <cell r="Q262" t="str">
            <v>Non-Energy Billing</v>
          </cell>
          <cell r="R262" t="str">
            <v>Recognition - Transmission Personnel</v>
          </cell>
        </row>
        <row r="263">
          <cell r="P263" t="str">
            <v>Workers' Compensation</v>
          </cell>
          <cell r="Q263" t="str">
            <v>Non-Governmental Line Rents</v>
          </cell>
          <cell r="R263" t="str">
            <v>Regulatory Obligations</v>
          </cell>
        </row>
        <row r="264">
          <cell r="P264" t="str">
            <v>Grand Total</v>
          </cell>
          <cell r="Q264" t="str">
            <v>O&amp;M Inspection Credits</v>
          </cell>
          <cell r="R264" t="str">
            <v>Regulatory Statute Violation Penalties</v>
          </cell>
        </row>
        <row r="265">
          <cell r="Q265" t="str">
            <v>O&amp;M Maintenance Credits</v>
          </cell>
          <cell r="R265" t="str">
            <v>Relay Routines Inspections - Distribution</v>
          </cell>
        </row>
        <row r="266">
          <cell r="Q266" t="str">
            <v>O&amp;M Mobile Home Park Conversion</v>
          </cell>
          <cell r="R266" t="str">
            <v>Relay Routines Inspections - Transmission</v>
          </cell>
        </row>
        <row r="267">
          <cell r="Q267" t="str">
            <v>O&amp;M Penalty Assessments</v>
          </cell>
          <cell r="R267" t="str">
            <v>Relay Systems Maintenance - Distribution</v>
          </cell>
        </row>
        <row r="268">
          <cell r="Q268" t="str">
            <v>Off-Cycle Inspections</v>
          </cell>
          <cell r="R268" t="str">
            <v>Relay Systems Maintenance - Transmission</v>
          </cell>
        </row>
        <row r="269">
          <cell r="Q269" t="str">
            <v>Officer Compensation</v>
          </cell>
          <cell r="R269" t="str">
            <v>Relays, Protection and Control Replacements</v>
          </cell>
        </row>
        <row r="270">
          <cell r="Q270" t="str">
            <v>Operational and Environmental, Health and Safety Audits</v>
          </cell>
          <cell r="R270" t="str">
            <v>Reliability Must-Run and Exceptional Dispatch</v>
          </cell>
        </row>
        <row r="271">
          <cell r="Q271" t="str">
            <v>Operational Performance &amp; Quality Management</v>
          </cell>
          <cell r="R271" t="str">
            <v>Reliability Outage Center</v>
          </cell>
        </row>
        <row r="272">
          <cell r="Q272" t="str">
            <v>Operational Planning</v>
          </cell>
          <cell r="R272" t="str">
            <v>Renewable Transmission Projects</v>
          </cell>
        </row>
        <row r="273">
          <cell r="Q273" t="str">
            <v>Operations</v>
          </cell>
          <cell r="R273" t="str">
            <v>Request for Attachment Inspections</v>
          </cell>
        </row>
        <row r="274">
          <cell r="Q274" t="str">
            <v>Org. Development/Org. Effectiveness Support</v>
          </cell>
          <cell r="R274" t="str">
            <v>Residential New Service Connections</v>
          </cell>
        </row>
        <row r="275">
          <cell r="Q275" t="str">
            <v>Other</v>
          </cell>
          <cell r="R275" t="str">
            <v>Retiree Health Care and Life Insurance ("PBOP") (RO Model Generated)</v>
          </cell>
        </row>
        <row r="276">
          <cell r="Q276" t="str">
            <v>Other Equipment Inspection</v>
          </cell>
          <cell r="R276" t="str">
            <v>Roads and Rights of Way</v>
          </cell>
        </row>
        <row r="277">
          <cell r="Q277" t="str">
            <v>Other Operating Expense</v>
          </cell>
          <cell r="R277" t="str">
            <v>Rule 20 B/C Conversions</v>
          </cell>
        </row>
        <row r="278">
          <cell r="Q278" t="str">
            <v>Other Substation Equipment</v>
          </cell>
          <cell r="R278" t="str">
            <v>Rule 20A Conversions</v>
          </cell>
        </row>
        <row r="279">
          <cell r="Q279" t="str">
            <v>OU Planning</v>
          </cell>
          <cell r="R279" t="str">
            <v>Safety Activities - Distribution Personnel</v>
          </cell>
        </row>
        <row r="280">
          <cell r="Q280" t="str">
            <v>Outside Counsel Injuries and Damages</v>
          </cell>
          <cell r="R280" t="str">
            <v>Safety Activities - Transmission Personnel</v>
          </cell>
        </row>
        <row r="281">
          <cell r="Q281" t="str">
            <v>Outside Counsel Regulatory</v>
          </cell>
          <cell r="R281" t="str">
            <v>Safety Culture Transformation</v>
          </cell>
        </row>
        <row r="282">
          <cell r="Q282" t="str">
            <v>Outside Counsel Services</v>
          </cell>
          <cell r="R282" t="str">
            <v>Secondary Land Use Program</v>
          </cell>
        </row>
        <row r="283">
          <cell r="Q283" t="str">
            <v>Overhead Detail Inspections</v>
          </cell>
          <cell r="R283" t="str">
            <v>Security Technology Operations and Maintenance</v>
          </cell>
        </row>
        <row r="284">
          <cell r="Q284" t="str">
            <v>Overhead Infrared Inspections</v>
          </cell>
          <cell r="R284" t="str">
            <v>Service Guarantee Payouts</v>
          </cell>
        </row>
        <row r="285">
          <cell r="Q285" t="str">
            <v>P&amp;B Capitalization</v>
          </cell>
          <cell r="R285" t="str">
            <v>Settlements, Fines, and Penalties</v>
          </cell>
        </row>
        <row r="286">
          <cell r="Q286" t="str">
            <v>Palo Verde Switchrack</v>
          </cell>
          <cell r="R286" t="str">
            <v>Software Maintenance and Replacement</v>
          </cell>
        </row>
        <row r="287">
          <cell r="Q287" t="str">
            <v>Patrolling</v>
          </cell>
          <cell r="R287" t="str">
            <v>Solar</v>
          </cell>
        </row>
        <row r="288">
          <cell r="Q288" t="str">
            <v>Payment</v>
          </cell>
          <cell r="R288" t="str">
            <v>Solar Rooftop Leases</v>
          </cell>
        </row>
        <row r="289">
          <cell r="Q289" t="str">
            <v>Payroll</v>
          </cell>
          <cell r="R289" t="str">
            <v>SONGS</v>
          </cell>
        </row>
        <row r="290">
          <cell r="Q290" t="str">
            <v>People-Related Projects and Workforce Insights</v>
          </cell>
          <cell r="R290" t="str">
            <v>Stakeholder Communications</v>
          </cell>
        </row>
        <row r="291">
          <cell r="Q291" t="str">
            <v>Performance Improvement</v>
          </cell>
          <cell r="R291" t="str">
            <v>Strategy and Planning</v>
          </cell>
        </row>
        <row r="292">
          <cell r="Q292" t="str">
            <v>Perpetual License</v>
          </cell>
          <cell r="R292" t="str">
            <v>Streetlight Maintenance and LED Conversions</v>
          </cell>
        </row>
        <row r="293">
          <cell r="Q293" t="str">
            <v>Philanthropic Grants &amp; Programs</v>
          </cell>
          <cell r="R293" t="str">
            <v>Streetlight Operations, Inspections, and Maintenance</v>
          </cell>
        </row>
        <row r="294">
          <cell r="Q294" t="str">
            <v>Pilot Implementation</v>
          </cell>
          <cell r="R294" t="str">
            <v>Streetlights New Service Connections</v>
          </cell>
        </row>
        <row r="295">
          <cell r="Q295" t="str">
            <v>Pilot Rebates</v>
          </cell>
          <cell r="R295" t="str">
            <v>Substation - Inspections and Maintenance</v>
          </cell>
        </row>
        <row r="296">
          <cell r="Q296" t="str">
            <v>Planning &amp; Administration</v>
          </cell>
          <cell r="R296" t="str">
            <v>Substation Capital Breakdown Maintenance</v>
          </cell>
        </row>
        <row r="297">
          <cell r="Q297" t="str">
            <v>Planning &amp; Environmental Analytics</v>
          </cell>
          <cell r="R297" t="str">
            <v>Substation Capital Preventive Maintenance</v>
          </cell>
        </row>
        <row r="298">
          <cell r="Q298" t="str">
            <v>Planning &amp; Governance</v>
          </cell>
          <cell r="R298" t="str">
            <v>Substation Claim</v>
          </cell>
        </row>
        <row r="299">
          <cell r="Q299" t="str">
            <v>PMO Construction Projects</v>
          </cell>
          <cell r="R299" t="str">
            <v>Substation Facility Operations</v>
          </cell>
        </row>
        <row r="300">
          <cell r="Q300" t="str">
            <v>Pole Loading Program Assessments</v>
          </cell>
          <cell r="R300" t="str">
            <v>Substation Load Information Monitoring System</v>
          </cell>
        </row>
        <row r="301">
          <cell r="Q301" t="str">
            <v>Pole Loading Program Replacement</v>
          </cell>
          <cell r="R301" t="str">
            <v>Substation Maintenance Oversight</v>
          </cell>
        </row>
        <row r="302">
          <cell r="Q302" t="str">
            <v>Pole Loading Program Replacement Distribution</v>
          </cell>
          <cell r="R302" t="str">
            <v>Substation Minor Equipment &amp; Supplies</v>
          </cell>
        </row>
        <row r="303">
          <cell r="Q303" t="str">
            <v>Pole Loading Program Underbuild</v>
          </cell>
          <cell r="R303" t="str">
            <v>Substation Minor Equipment and Supplies</v>
          </cell>
        </row>
        <row r="304">
          <cell r="Q304" t="str">
            <v>Pole Loading Program Work Order Related Expense</v>
          </cell>
          <cell r="R304" t="str">
            <v>Substation O&amp;M Breakdown Maintenance - Distribution</v>
          </cell>
        </row>
        <row r="305">
          <cell r="Q305" t="str">
            <v>Pole Loading Related Expense</v>
          </cell>
          <cell r="R305" t="str">
            <v>Substation O&amp;M Breakdown Maintenance - Transmission</v>
          </cell>
        </row>
        <row r="306">
          <cell r="Q306" t="str">
            <v>Pole Repairs</v>
          </cell>
          <cell r="R306" t="str">
            <v>Substation Switchrack Rebuild</v>
          </cell>
        </row>
        <row r="307">
          <cell r="Q307" t="str">
            <v>Port of Long Beach - Rubber Tire Gantry Crane Pilot</v>
          </cell>
          <cell r="R307" t="str">
            <v>Substation Tools and Work Equipment</v>
          </cell>
        </row>
        <row r="308">
          <cell r="Q308" t="str">
            <v>Port of Long Beach - Terminal Yard Tractor Pilot</v>
          </cell>
          <cell r="R308" t="str">
            <v>Substation Transformer Bank Replacement</v>
          </cell>
        </row>
        <row r="309">
          <cell r="Q309" t="str">
            <v>Portfolio Management of Core O&amp;M Services</v>
          </cell>
          <cell r="R309" t="str">
            <v>Supplier Diversity and Development</v>
          </cell>
        </row>
        <row r="310">
          <cell r="Q310" t="str">
            <v>Postage</v>
          </cell>
          <cell r="R310" t="str">
            <v>Technology Delivery</v>
          </cell>
        </row>
        <row r="311">
          <cell r="Q311" t="str">
            <v>Power Cable Inspection</v>
          </cell>
          <cell r="R311" t="str">
            <v>Technology Deployment</v>
          </cell>
        </row>
        <row r="312">
          <cell r="Q312" t="str">
            <v>Preventive Transformer Maintenance</v>
          </cell>
          <cell r="R312" t="str">
            <v>Technology Infrastructure Maintenance and Replacement</v>
          </cell>
        </row>
        <row r="313">
          <cell r="Q313" t="str">
            <v>Pricing Design &amp; Research</v>
          </cell>
          <cell r="R313" t="str">
            <v>Technology Planning and Design</v>
          </cell>
        </row>
        <row r="314">
          <cell r="Q314" t="str">
            <v>Prime Movers</v>
          </cell>
          <cell r="R314" t="str">
            <v>Telecommunication Capital Maintenance</v>
          </cell>
        </row>
        <row r="315">
          <cell r="Q315" t="str">
            <v>Printing/Graphics</v>
          </cell>
          <cell r="R315" t="str">
            <v>Telecommunication Claim</v>
          </cell>
        </row>
        <row r="316">
          <cell r="Q316" t="str">
            <v>Proceeds from Salvage &amp; Reimbursements</v>
          </cell>
          <cell r="R316" t="str">
            <v>Telecommunication Deteriorated Pole Replacement</v>
          </cell>
        </row>
        <row r="317">
          <cell r="Q317" t="str">
            <v>Process Mgmt/Strategy</v>
          </cell>
          <cell r="R317" t="str">
            <v>Telecommunication Inspection and Maintenance</v>
          </cell>
        </row>
        <row r="318">
          <cell r="Q318" t="str">
            <v>Program &amp; Contract Management</v>
          </cell>
          <cell r="R318" t="str">
            <v>Telecommunication Line Patrols</v>
          </cell>
        </row>
        <row r="319">
          <cell r="Q319" t="str">
            <v>Program &amp; Service Support</v>
          </cell>
          <cell r="R319" t="str">
            <v>Telecommunication Line Rents</v>
          </cell>
        </row>
        <row r="320">
          <cell r="Q320" t="str">
            <v>Program Marketing</v>
          </cell>
          <cell r="R320" t="str">
            <v>Telecommunication Storm Response Capital</v>
          </cell>
        </row>
        <row r="321">
          <cell r="Q321" t="str">
            <v>Programs &amp; Projects</v>
          </cell>
          <cell r="R321" t="str">
            <v>Telecommunication Storm Response O&amp;M</v>
          </cell>
        </row>
        <row r="322">
          <cell r="Q322" t="str">
            <v>Project Management</v>
          </cell>
          <cell r="R322" t="str">
            <v>Telecommunication Work Order Related Expense</v>
          </cell>
        </row>
        <row r="323">
          <cell r="Q323" t="str">
            <v>Project Management Office (PMO)</v>
          </cell>
          <cell r="R323" t="str">
            <v>Telecommunications Relocations</v>
          </cell>
        </row>
        <row r="324">
          <cell r="Q324" t="str">
            <v>Project Mgmt of Major Initiatives</v>
          </cell>
          <cell r="R324" t="str">
            <v>Training and Development</v>
          </cell>
        </row>
        <row r="325">
          <cell r="Q325" t="str">
            <v>Project Support</v>
          </cell>
          <cell r="R325" t="str">
            <v>Training Delivery and Development - Distribution Personnel</v>
          </cell>
        </row>
        <row r="326">
          <cell r="Q326" t="str">
            <v>Property Services</v>
          </cell>
          <cell r="R326" t="str">
            <v>Training Delivery and Development - Transmission Personnel</v>
          </cell>
        </row>
        <row r="327">
          <cell r="Q327" t="str">
            <v>Protective Services</v>
          </cell>
          <cell r="R327" t="str">
            <v>Training Seat-Time - Catalina Generation</v>
          </cell>
        </row>
        <row r="328">
          <cell r="Q328" t="str">
            <v>Provision for Uncollectibles</v>
          </cell>
          <cell r="R328" t="str">
            <v>Training Seat-Time - Distribution Personnel</v>
          </cell>
        </row>
        <row r="329">
          <cell r="Q329" t="str">
            <v>PSPS Protocol Support Functions</v>
          </cell>
          <cell r="R329" t="str">
            <v>Training Seat-Time - Edison Carrier Solutions</v>
          </cell>
        </row>
        <row r="330">
          <cell r="Q330" t="str">
            <v>Public Education/Media Relations</v>
          </cell>
          <cell r="R330" t="str">
            <v>Training Seat-Time - Transmission Personnel</v>
          </cell>
        </row>
        <row r="331">
          <cell r="Q331" t="str">
            <v>Purchase/Sale of Distribution Lines</v>
          </cell>
          <cell r="R331" t="str">
            <v>Training, Drills and Exercises</v>
          </cell>
        </row>
        <row r="332">
          <cell r="Q332" t="str">
            <v>Quality &amp; Customer Satisfaction</v>
          </cell>
          <cell r="R332" t="str">
            <v>Transformer Maintenance - Distribution</v>
          </cell>
        </row>
        <row r="333">
          <cell r="Q333" t="str">
            <v>Quality Assurance</v>
          </cell>
          <cell r="R333" t="str">
            <v>Transformer Maintenance - Transmission</v>
          </cell>
        </row>
        <row r="334">
          <cell r="Q334" t="str">
            <v>Quality Management &amp; Compliance</v>
          </cell>
          <cell r="R334" t="str">
            <v>Transmission Access Charge (Expenses and Revenues)</v>
          </cell>
        </row>
        <row r="335">
          <cell r="Q335" t="str">
            <v>Rate &amp; Compliance Marketing</v>
          </cell>
          <cell r="R335" t="str">
            <v>Transmission Capital Maintenance</v>
          </cell>
        </row>
        <row r="336">
          <cell r="Q336" t="str">
            <v>Rate &amp; Cost Recovery/Tariffs (FERC)</v>
          </cell>
          <cell r="R336" t="str">
            <v>Transmission Claim</v>
          </cell>
        </row>
        <row r="337">
          <cell r="Q337" t="str">
            <v>Rate &amp; Cost Recovery/Tariffs/Advice Letters (CPUC)</v>
          </cell>
          <cell r="R337" t="str">
            <v>Transmission Deteriorated Pole Replacement</v>
          </cell>
        </row>
        <row r="338">
          <cell r="Q338" t="str">
            <v>Rate Analysis</v>
          </cell>
          <cell r="R338" t="str">
            <v>Transmission Economic Projects</v>
          </cell>
        </row>
        <row r="339">
          <cell r="Q339" t="str">
            <v>Recognition</v>
          </cell>
          <cell r="R339" t="str">
            <v>Transmission Emergency Equipment</v>
          </cell>
        </row>
        <row r="340">
          <cell r="Q340" t="str">
            <v>Regulatory Fees</v>
          </cell>
          <cell r="R340" t="str">
            <v>Transmission Infrastructure Replacement</v>
          </cell>
        </row>
        <row r="341">
          <cell r="Q341" t="str">
            <v>Relay Fast Curve Settings</v>
          </cell>
          <cell r="R341" t="str">
            <v>Transmission Intrusive Pole Inspections</v>
          </cell>
        </row>
        <row r="342">
          <cell r="Q342" t="str">
            <v>Relay Routines Inspections</v>
          </cell>
          <cell r="R342" t="str">
            <v>Transmission Joint Pole Capital Credits</v>
          </cell>
        </row>
        <row r="343">
          <cell r="Q343" t="str">
            <v>Relay Systems</v>
          </cell>
          <cell r="R343" t="str">
            <v>Transmission Joint Pole Operations</v>
          </cell>
        </row>
        <row r="344">
          <cell r="Q344" t="str">
            <v>Relicensing</v>
          </cell>
          <cell r="R344" t="str">
            <v>Transmission Line Patrols</v>
          </cell>
        </row>
        <row r="345">
          <cell r="Q345" t="str">
            <v>Relocations OSP</v>
          </cell>
          <cell r="R345" t="str">
            <v>Transmission Line Rating Remediation (TLRR)</v>
          </cell>
        </row>
        <row r="346">
          <cell r="Q346" t="str">
            <v>Remote Automated Reclosers</v>
          </cell>
          <cell r="R346" t="str">
            <v>Transmission Line Rents</v>
          </cell>
        </row>
        <row r="347">
          <cell r="Q347" t="str">
            <v>Remote-Control Automatic Reclosers</v>
          </cell>
          <cell r="R347" t="str">
            <v>Transmission O&amp;M Maintenance</v>
          </cell>
        </row>
        <row r="348">
          <cell r="Q348" t="str">
            <v>Remove Idle Facilities</v>
          </cell>
          <cell r="R348" t="str">
            <v>Transmission Off-Cycle Inspections</v>
          </cell>
        </row>
        <row r="349">
          <cell r="Q349" t="str">
            <v>Rents &amp; Leases</v>
          </cell>
          <cell r="R349" t="str">
            <v>Transmission Pole Loading (PLP) Assessments</v>
          </cell>
        </row>
        <row r="350">
          <cell r="Q350" t="str">
            <v>Request for Attachment Inspections</v>
          </cell>
          <cell r="R350" t="str">
            <v>Transmission Pole Loading (PLP) Repairs</v>
          </cell>
        </row>
        <row r="351">
          <cell r="Q351" t="str">
            <v>Resource Planning and Performance</v>
          </cell>
          <cell r="R351" t="str">
            <v>Transmission Pole Loading Program Replacement</v>
          </cell>
        </row>
        <row r="352">
          <cell r="Q352" t="str">
            <v>Retirement Benefits</v>
          </cell>
          <cell r="R352" t="str">
            <v>Transmission Pole Loading Program Work Order Related Expense</v>
          </cell>
        </row>
        <row r="353">
          <cell r="Q353" t="str">
            <v>Risk Management</v>
          </cell>
          <cell r="R353" t="str">
            <v>Transmission Projects</v>
          </cell>
        </row>
        <row r="354">
          <cell r="Q354" t="str">
            <v>Risk Operations &amp; Collateral Management</v>
          </cell>
          <cell r="R354" t="str">
            <v>Transmission Relocations</v>
          </cell>
        </row>
        <row r="355">
          <cell r="Q355" t="str">
            <v>Road &amp; Right of Way</v>
          </cell>
          <cell r="R355" t="str">
            <v>Transmission Request for Attachment Inspections</v>
          </cell>
        </row>
        <row r="356">
          <cell r="Q356" t="str">
            <v>S1 Outside Account Services</v>
          </cell>
          <cell r="R356" t="str">
            <v>Transmission Substation Plan (TSP)</v>
          </cell>
        </row>
        <row r="357">
          <cell r="Q357" t="str">
            <v>S2 Inside Account Services</v>
          </cell>
          <cell r="R357" t="str">
            <v>Transmission Support Activities</v>
          </cell>
        </row>
        <row r="358">
          <cell r="Q358" t="str">
            <v>Safety Programs &amp; Compliance</v>
          </cell>
          <cell r="R358" t="str">
            <v>Transmission Tools and Work Equipment</v>
          </cell>
        </row>
        <row r="359">
          <cell r="Q359" t="str">
            <v>Sales &amp; Marketing</v>
          </cell>
          <cell r="R359" t="str">
            <v>Transmission Trim and Remove Trees</v>
          </cell>
        </row>
        <row r="360">
          <cell r="Q360" t="str">
            <v>SCE Agent Handled Calls</v>
          </cell>
          <cell r="R360" t="str">
            <v>Transmission Underground Structure Inspection</v>
          </cell>
        </row>
        <row r="361">
          <cell r="Q361" t="str">
            <v>SCE Vehicle Fueling</v>
          </cell>
          <cell r="R361" t="str">
            <v>Transmission Utility Expense</v>
          </cell>
        </row>
        <row r="362">
          <cell r="Q362" t="str">
            <v>Scott Bracket Replacement</v>
          </cell>
          <cell r="R362" t="str">
            <v>Transmission Work Order Related Expense</v>
          </cell>
        </row>
        <row r="363">
          <cell r="Q363" t="str">
            <v>SEC Filings and Annual Meetings</v>
          </cell>
          <cell r="R363" t="str">
            <v>Transmission/Substation Added Facilities - Customer Financed</v>
          </cell>
        </row>
        <row r="364">
          <cell r="Q364" t="str">
            <v>Security Officers</v>
          </cell>
          <cell r="R364" t="str">
            <v>Transmission/Substation Added Facilities - SCE Financed</v>
          </cell>
        </row>
        <row r="365">
          <cell r="Q365" t="str">
            <v>Seismic Assessment &amp; Mitigation</v>
          </cell>
          <cell r="R365" t="str">
            <v>Transmission/Substation Storm Response Capital</v>
          </cell>
        </row>
        <row r="366">
          <cell r="Q366" t="str">
            <v>Self-Service Marketing Communications</v>
          </cell>
          <cell r="R366" t="str">
            <v>Transmission/Substation Storm Response O&amp;M</v>
          </cell>
        </row>
        <row r="367">
          <cell r="Q367" t="str">
            <v>SGIP Level 2 Incentives</v>
          </cell>
          <cell r="R367" t="str">
            <v>Transmission/Substation Work Order Related Expense</v>
          </cell>
        </row>
        <row r="368">
          <cell r="Q368" t="str">
            <v>SGIP Level 3 Incentives</v>
          </cell>
          <cell r="R368" t="str">
            <v>Transmission/Substation Work Order Write-Offs</v>
          </cell>
        </row>
        <row r="369">
          <cell r="Q369" t="str">
            <v>Shared Activity</v>
          </cell>
          <cell r="R369" t="str">
            <v>Transportation Electrification</v>
          </cell>
        </row>
        <row r="370">
          <cell r="Q370" t="str">
            <v>Situational Awareness</v>
          </cell>
          <cell r="R370" t="str">
            <v>Transportation Electrification Medium/Heavy Duty Infrastructure Program</v>
          </cell>
        </row>
        <row r="371">
          <cell r="Q371" t="str">
            <v>Situational Awareness Center</v>
          </cell>
          <cell r="R371" t="str">
            <v>Transportation Electrification Priority Review Projects</v>
          </cell>
        </row>
        <row r="372">
          <cell r="Q372" t="str">
            <v>Skilled Path Training</v>
          </cell>
          <cell r="R372" t="str">
            <v>Unclassified O&amp;M Expenses</v>
          </cell>
        </row>
        <row r="373">
          <cell r="Q373" t="str">
            <v>SLIMS Program</v>
          </cell>
          <cell r="R373" t="str">
            <v>Uncollectible Expenses</v>
          </cell>
        </row>
        <row r="374">
          <cell r="Q374" t="str">
            <v>Small Business Outreach</v>
          </cell>
          <cell r="R374" t="str">
            <v>Underground Structure Replacements</v>
          </cell>
        </row>
        <row r="375">
          <cell r="Q375" t="str">
            <v>Software as a Service (SAAS)</v>
          </cell>
          <cell r="R375" t="str">
            <v>Underground Switch Replacements</v>
          </cell>
        </row>
        <row r="376">
          <cell r="Q376" t="str">
            <v>Solar Rooftop Leases</v>
          </cell>
          <cell r="R376" t="str">
            <v>Underground Utility Locating Service</v>
          </cell>
        </row>
        <row r="377">
          <cell r="Q377" t="str">
            <v>SONGS</v>
          </cell>
          <cell r="R377" t="str">
            <v>Utility Joint Ownership Obligations</v>
          </cell>
        </row>
        <row r="378">
          <cell r="Q378" t="str">
            <v>SONGS Decommissioning</v>
          </cell>
          <cell r="R378" t="str">
            <v>Vegetation Management - Grid Resiliency</v>
          </cell>
        </row>
        <row r="379">
          <cell r="Q379" t="str">
            <v>Sourcing</v>
          </cell>
          <cell r="R379" t="str">
            <v>Vehicle Fueling</v>
          </cell>
        </row>
        <row r="380">
          <cell r="Q380" t="str">
            <v>SOX Management</v>
          </cell>
          <cell r="R380" t="str">
            <v>Vision Service Plan (RO Model Generated)</v>
          </cell>
        </row>
        <row r="381">
          <cell r="Q381" t="str">
            <v>Specialty Operations Call Support</v>
          </cell>
          <cell r="R381" t="str">
            <v>WDAT/TO/Gen-Tie - Customer Funded</v>
          </cell>
        </row>
        <row r="382">
          <cell r="Q382" t="str">
            <v>SPOP Management</v>
          </cell>
          <cell r="R382" t="str">
            <v>WDAT/TO/Gen-Tie - SCE Funded</v>
          </cell>
        </row>
        <row r="383">
          <cell r="Q383" t="str">
            <v>Stand-by Time</v>
          </cell>
          <cell r="R383" t="str">
            <v>Wildfire Mitigation</v>
          </cell>
        </row>
        <row r="384">
          <cell r="Q384" t="str">
            <v>Steel Stub Replacement</v>
          </cell>
          <cell r="R384" t="str">
            <v>Wildfire Mitigation Program Study</v>
          </cell>
        </row>
        <row r="385">
          <cell r="Q385" t="str">
            <v>Storm Repairs OSP</v>
          </cell>
          <cell r="R385" t="str">
            <v>Wireless Technology Rate</v>
          </cell>
        </row>
        <row r="386">
          <cell r="Q386" t="str">
            <v>Strategic Planning</v>
          </cell>
          <cell r="R386" t="str">
            <v>Wires Investment Strategy Efficiency Review (WISER)</v>
          </cell>
        </row>
        <row r="387">
          <cell r="Q387" t="str">
            <v>Strategic Projects</v>
          </cell>
          <cell r="R387" t="str">
            <v>Work Force Protection/Insider Threat</v>
          </cell>
        </row>
        <row r="388">
          <cell r="Q388" t="str">
            <v>Streetlight Maintenance</v>
          </cell>
          <cell r="R388" t="str">
            <v>Workers' Compensation</v>
          </cell>
        </row>
        <row r="389">
          <cell r="Q389" t="str">
            <v>Streetlight Operations and Inspections</v>
          </cell>
          <cell r="R389" t="str">
            <v>Worst Circuit Rehabilitation (WCR)</v>
          </cell>
        </row>
        <row r="390">
          <cell r="Q390" t="str">
            <v>Structures &amp; Grounds</v>
          </cell>
        </row>
        <row r="391">
          <cell r="Q391" t="str">
            <v>Substation Claim</v>
          </cell>
        </row>
        <row r="392">
          <cell r="Q392" t="str">
            <v>Substation Security Systems</v>
          </cell>
        </row>
        <row r="393">
          <cell r="Q393" t="str">
            <v>Substation Storm Response Capital</v>
          </cell>
        </row>
        <row r="394">
          <cell r="Q394" t="str">
            <v>Substation Work Order Related Expense</v>
          </cell>
        </row>
        <row r="395">
          <cell r="Q395" t="str">
            <v>Survey</v>
          </cell>
        </row>
        <row r="396">
          <cell r="Q396" t="str">
            <v>Talent Acquisition</v>
          </cell>
        </row>
        <row r="397">
          <cell r="Q397" t="str">
            <v>Targeted Hazard Analysis</v>
          </cell>
        </row>
        <row r="398">
          <cell r="Q398" t="str">
            <v>Tax</v>
          </cell>
        </row>
        <row r="399">
          <cell r="Q399" t="str">
            <v>Technology Delivery - T&amp;D</v>
          </cell>
        </row>
        <row r="400">
          <cell r="Q400" t="str">
            <v>Technology Integration &amp; Advanced Modeling</v>
          </cell>
        </row>
        <row r="401">
          <cell r="Q401" t="str">
            <v>Technology Solutions</v>
          </cell>
        </row>
        <row r="402">
          <cell r="Q402" t="str">
            <v>Technology Solutions - T&amp;D</v>
          </cell>
        </row>
        <row r="403">
          <cell r="Q403" t="str">
            <v>Technology Strategy</v>
          </cell>
        </row>
        <row r="404">
          <cell r="Q404" t="str">
            <v>Telecommunication Claim</v>
          </cell>
        </row>
        <row r="405">
          <cell r="Q405" t="str">
            <v>Telecommunication Rule 20A Conversions</v>
          </cell>
        </row>
        <row r="406">
          <cell r="Q406" t="str">
            <v>Telecommunication Rule 20B Conversions</v>
          </cell>
        </row>
        <row r="407">
          <cell r="Q407" t="str">
            <v>Telecommunication Rule 20C Conversions</v>
          </cell>
        </row>
        <row r="408">
          <cell r="Q408" t="str">
            <v>Telecommunication Storm Response Capital</v>
          </cell>
        </row>
        <row r="409">
          <cell r="Q409" t="str">
            <v>Telecommunication Storm Response O&amp;M</v>
          </cell>
        </row>
        <row r="410">
          <cell r="Q410" t="str">
            <v>Telecommunication Work Order Related Expense</v>
          </cell>
        </row>
        <row r="411">
          <cell r="Q411" t="str">
            <v>Tools and Work Equipment</v>
          </cell>
        </row>
        <row r="412">
          <cell r="Q412" t="str">
            <v>TOU Default</v>
          </cell>
        </row>
        <row r="413">
          <cell r="Q413" t="str">
            <v>Tower Lighting and Marker Balls</v>
          </cell>
        </row>
        <row r="414">
          <cell r="Q414" t="str">
            <v>Training</v>
          </cell>
        </row>
        <row r="415">
          <cell r="Q415" t="str">
            <v>Training &amp; Knowledge Mgmt</v>
          </cell>
        </row>
        <row r="416">
          <cell r="Q416" t="str">
            <v>Training, Communication, Outreach</v>
          </cell>
        </row>
        <row r="417">
          <cell r="Q417" t="str">
            <v>Transformers</v>
          </cell>
        </row>
        <row r="418">
          <cell r="Q418" t="str">
            <v>Transmission  Rule 20A Conversions</v>
          </cell>
        </row>
        <row r="419">
          <cell r="Q419" t="str">
            <v>Transmission Capital Credits</v>
          </cell>
        </row>
        <row r="420">
          <cell r="Q420" t="str">
            <v>Transmission Claim</v>
          </cell>
        </row>
        <row r="421">
          <cell r="Q421" t="str">
            <v>Transmission Line Rating Remediation (TLRR)</v>
          </cell>
        </row>
        <row r="422">
          <cell r="Q422" t="str">
            <v>Transmission Maintenance</v>
          </cell>
        </row>
        <row r="423">
          <cell r="Q423" t="str">
            <v>Transmission Rule 20B Conversions</v>
          </cell>
        </row>
        <row r="424">
          <cell r="Q424" t="str">
            <v>Transmission Rule 20C Conversions</v>
          </cell>
        </row>
        <row r="425">
          <cell r="Q425" t="str">
            <v>Transmission Storm Response Capital</v>
          </cell>
        </row>
        <row r="426">
          <cell r="Q426" t="str">
            <v>Transmission Trim &amp; Remove Trees</v>
          </cell>
        </row>
        <row r="427">
          <cell r="Q427" t="str">
            <v>Transmission Work Order Related Expense</v>
          </cell>
        </row>
        <row r="428">
          <cell r="Q428" t="str">
            <v>Transmission/Substation Added Facilities - Customer Financed</v>
          </cell>
        </row>
        <row r="429">
          <cell r="Q429" t="str">
            <v>Transmission/Substation Added Facilities - SCE Financed</v>
          </cell>
        </row>
        <row r="430">
          <cell r="Q430" t="str">
            <v>Transmission/Substation Storm Response O&amp;M</v>
          </cell>
        </row>
        <row r="431">
          <cell r="Q431" t="str">
            <v>Trust Investments</v>
          </cell>
        </row>
        <row r="432">
          <cell r="Q432" t="str">
            <v>Unallocated Division Overhead</v>
          </cell>
        </row>
        <row r="433">
          <cell r="Q433" t="str">
            <v>Underground Detail Inspections</v>
          </cell>
        </row>
        <row r="434">
          <cell r="Q434" t="str">
            <v>Underground Structure Inspections</v>
          </cell>
        </row>
        <row r="435">
          <cell r="Q435" t="str">
            <v>Underground Structure Inspections - Telecommunication Lines</v>
          </cell>
        </row>
        <row r="436">
          <cell r="Q436" t="str">
            <v>Underground Utility Locating Service</v>
          </cell>
        </row>
        <row r="437">
          <cell r="Q437" t="str">
            <v>Unit 1</v>
          </cell>
        </row>
        <row r="438">
          <cell r="Q438" t="str">
            <v>Unit 2</v>
          </cell>
        </row>
        <row r="439">
          <cell r="Q439" t="str">
            <v>Unit 3</v>
          </cell>
        </row>
        <row r="440">
          <cell r="Q440" t="str">
            <v>Urban Direct Current Fast Charger Cluster Pilot (DCFC)</v>
          </cell>
        </row>
        <row r="441">
          <cell r="Q441" t="str">
            <v>Utah Power &amp; Light (Phase Shifter)</v>
          </cell>
        </row>
        <row r="442">
          <cell r="Q442" t="str">
            <v>Utilities</v>
          </cell>
        </row>
        <row r="443">
          <cell r="Q443" t="str">
            <v>Utility Expense</v>
          </cell>
        </row>
        <row r="444">
          <cell r="Q444" t="str">
            <v>Vegetation Management</v>
          </cell>
        </row>
        <row r="445">
          <cell r="Q445" t="str">
            <v>Vendor Handled Calls</v>
          </cell>
        </row>
        <row r="446">
          <cell r="Q446" t="str">
            <v>Vendor Handled Transactions</v>
          </cell>
        </row>
        <row r="447">
          <cell r="Q447" t="str">
            <v>Vendor Management</v>
          </cell>
        </row>
        <row r="448">
          <cell r="Q448" t="str">
            <v>Warehouse Infrastructure</v>
          </cell>
        </row>
        <row r="449">
          <cell r="Q449" t="str">
            <v>Water Rec Facility</v>
          </cell>
        </row>
        <row r="450">
          <cell r="Q450" t="str">
            <v>WDAT/TO/Gen-Tie - Customer Funded</v>
          </cell>
        </row>
        <row r="451">
          <cell r="Q451" t="str">
            <v>WDAT/TO/Gen-Tie - SCE Funded</v>
          </cell>
        </row>
        <row r="452">
          <cell r="Q452" t="str">
            <v>Well Decommissioning</v>
          </cell>
        </row>
        <row r="453">
          <cell r="Q453" t="str">
            <v>Western Area Power Authority (WAPA) Blythe</v>
          </cell>
        </row>
        <row r="454">
          <cell r="Q454" t="str">
            <v>Wildfire Covered Conductor</v>
          </cell>
        </row>
        <row r="455">
          <cell r="Q455" t="str">
            <v>Wireless Technology Rate</v>
          </cell>
        </row>
        <row r="456">
          <cell r="Q456" t="str">
            <v>Wood Pole Disposal</v>
          </cell>
        </row>
        <row r="457">
          <cell r="Q457" t="str">
            <v>Wood Pole Disposal - Pole Loading Program</v>
          </cell>
        </row>
        <row r="458">
          <cell r="Q458" t="str">
            <v>Work Management &amp; Digital Labor</v>
          </cell>
        </row>
        <row r="459">
          <cell r="Q459" t="str">
            <v>Work Order Write-Off - Distribution</v>
          </cell>
        </row>
        <row r="460">
          <cell r="Q460" t="str">
            <v>Work Order Write-Off - Telecommunication Lines</v>
          </cell>
        </row>
        <row r="461">
          <cell r="Q461" t="str">
            <v>Work Order Write-Off - Transmission</v>
          </cell>
        </row>
        <row r="462">
          <cell r="Q462" t="str">
            <v>Workers' Compensation Administration</v>
          </cell>
        </row>
        <row r="463">
          <cell r="Q463" t="str">
            <v>Workers' Compensation Injuries &amp; Damages</v>
          </cell>
        </row>
        <row r="464">
          <cell r="Q464" t="str">
            <v>Workers' Compensation Injuries &amp; Damages - GF</v>
          </cell>
        </row>
        <row r="465">
          <cell r="Q465" t="str">
            <v>Worst Circuit Rehabilitation (WCR)</v>
          </cell>
        </row>
        <row r="466">
          <cell r="Q466" t="str">
            <v>Write-off</v>
          </cell>
        </row>
        <row r="467">
          <cell r="Q467" t="str">
            <v>Grand Total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onsolidated Summary"/>
      <sheetName val="Detailed Worksheet"/>
      <sheetName val="Headcount Tab"/>
      <sheetName val="CORE Mapping"/>
      <sheetName val="Supplemental Template"/>
      <sheetName val="Standard Labor Rates"/>
      <sheetName val="Escalation Reference"/>
      <sheetName val="Vacancy Rates"/>
    </sheetNames>
    <sheetDataSet>
      <sheetData sheetId="0">
        <row r="2">
          <cell r="A2" t="str">
            <v>AUDITS</v>
          </cell>
          <cell r="J2" t="str">
            <v>Customer Interactions</v>
          </cell>
          <cell r="U2" t="str">
            <v>3rd Party Services - Outside SCE AES Huntington Beach</v>
          </cell>
        </row>
        <row r="3">
          <cell r="A3" t="str">
            <v>CORPORATE COMMUNICATIONS</v>
          </cell>
          <cell r="J3" t="str">
            <v>Distributed Energy Resources</v>
          </cell>
          <cell r="U3" t="str">
            <v>401K Savings Plan</v>
          </cell>
        </row>
        <row r="4">
          <cell r="A4" t="str">
            <v>CORPORATE GENERAL FUNCTIONS</v>
          </cell>
          <cell r="J4" t="str">
            <v>Distribution Grid</v>
          </cell>
          <cell r="U4" t="str">
            <v>606 Contra Operating Miscellaneous Land &amp; Fac Rev</v>
          </cell>
        </row>
        <row r="5">
          <cell r="A5" t="str">
            <v>CUSTOMER SERVICE</v>
          </cell>
          <cell r="J5" t="str">
            <v>Energy Procurement</v>
          </cell>
          <cell r="U5" t="str">
            <v>A&amp;G Capitalization</v>
          </cell>
        </row>
        <row r="6">
          <cell r="A6" t="str">
            <v>ENERGY PROCUREMENT &amp; MANAGEMENT</v>
          </cell>
          <cell r="J6" t="str">
            <v>Enterprise Support</v>
          </cell>
          <cell r="U6" t="str">
            <v>A&amp;G Capitalization (CRA)</v>
          </cell>
        </row>
        <row r="7">
          <cell r="A7" t="str">
            <v>ETHICS &amp; COMPLIANCE</v>
          </cell>
          <cell r="J7" t="str">
            <v>Generation</v>
          </cell>
          <cell r="U7" t="str">
            <v>A&amp;G Capitalization (UEA + CRA)</v>
          </cell>
        </row>
        <row r="8">
          <cell r="A8" t="str">
            <v>FINANCE</v>
          </cell>
          <cell r="J8" t="str">
            <v>Non-Electric Operations</v>
          </cell>
          <cell r="U8" t="str">
            <v>A&amp;G Capitalization (UEA, STIP)</v>
          </cell>
        </row>
        <row r="9">
          <cell r="A9" t="str">
            <v>GENERATION</v>
          </cell>
          <cell r="J9" t="str">
            <v>Resiliency</v>
          </cell>
          <cell r="U9" t="str">
            <v>Acacia Street (SH)</v>
          </cell>
        </row>
        <row r="10">
          <cell r="A10" t="str">
            <v>GOVERNMENT AFFAIRS</v>
          </cell>
          <cell r="J10" t="str">
            <v>Substation</v>
          </cell>
          <cell r="U10" t="str">
            <v>Accounts Payable</v>
          </cell>
        </row>
        <row r="11">
          <cell r="A11" t="str">
            <v>HUMAN RESOURCES</v>
          </cell>
          <cell r="J11" t="str">
            <v>System Augmentation</v>
          </cell>
          <cell r="U11" t="str">
            <v>Accounts Receivable</v>
          </cell>
        </row>
        <row r="12">
          <cell r="A12" t="str">
            <v>INFORMATION TECHNOLOGY</v>
          </cell>
          <cell r="J12" t="str">
            <v>Transmission Grid</v>
          </cell>
          <cell r="U12" t="str">
            <v>Accruals</v>
          </cell>
        </row>
        <row r="13">
          <cell r="A13" t="str">
            <v>LEGAL</v>
          </cell>
          <cell r="J13" t="str">
            <v>Transmission/Distribution Grid</v>
          </cell>
          <cell r="U13" t="str">
            <v>Added Facilites One Time Charge</v>
          </cell>
        </row>
        <row r="14">
          <cell r="A14" t="str">
            <v>OPERATIONAL SERVICES</v>
          </cell>
          <cell r="U14" t="str">
            <v>Admin/Operational Costs</v>
          </cell>
        </row>
        <row r="15">
          <cell r="A15" t="str">
            <v>OFFICE OF THE CEO</v>
          </cell>
          <cell r="U15" t="str">
            <v>Adv Tech 3rd Party</v>
          </cell>
        </row>
        <row r="16">
          <cell r="A16" t="str">
            <v>PALO VERDE</v>
          </cell>
          <cell r="U16" t="str">
            <v>Advanced Modeling Computer Hardware</v>
          </cell>
        </row>
        <row r="17">
          <cell r="A17" t="str">
            <v>REGULATORY AFFAIRS</v>
          </cell>
          <cell r="U17" t="str">
            <v>Advanced Unmanned Aerial Systems Study</v>
          </cell>
        </row>
        <row r="18">
          <cell r="A18" t="str">
            <v>SAFETY, SECURITY &amp; BUSINESS RESILIENCY</v>
          </cell>
          <cell r="U18" t="str">
            <v>Advanced Weather Modeling Tool</v>
          </cell>
        </row>
        <row r="19">
          <cell r="A19" t="str">
            <v>SONGS</v>
          </cell>
          <cell r="U19" t="str">
            <v>Advisory Services</v>
          </cell>
        </row>
        <row r="20">
          <cell r="A20" t="str">
            <v>STRATEGY, PLANNING, &amp; OPERATIONAL PERFORMANCE</v>
          </cell>
          <cell r="U20" t="str">
            <v>Advocacy</v>
          </cell>
        </row>
        <row r="21">
          <cell r="A21" t="str">
            <v>TRANSMISSION &amp; DISTRIBUTION</v>
          </cell>
          <cell r="U21" t="str">
            <v>Aged Pole Program</v>
          </cell>
        </row>
        <row r="22">
          <cell r="U22" t="str">
            <v>AGTAC Revenue - O&amp;M</v>
          </cell>
        </row>
        <row r="23">
          <cell r="U23" t="str">
            <v>Air Ops Capital</v>
          </cell>
        </row>
        <row r="24">
          <cell r="U24" t="str">
            <v>Aliso Canyon CEMA</v>
          </cell>
        </row>
        <row r="25">
          <cell r="U25" t="str">
            <v>Analyst Support</v>
          </cell>
        </row>
        <row r="26">
          <cell r="U26" t="str">
            <v>Annual FERC Fee</v>
          </cell>
        </row>
        <row r="27">
          <cell r="B27" t="str">
            <v>A/P ACCRUALS</v>
          </cell>
          <cell r="U27" t="str">
            <v>Annual Grid Patrol</v>
          </cell>
        </row>
        <row r="28">
          <cell r="B28" t="str">
            <v>ADDED FACILITIES</v>
          </cell>
          <cell r="U28" t="str">
            <v>AP Vendor Discount</v>
          </cell>
        </row>
        <row r="29">
          <cell r="B29" t="str">
            <v>BOS</v>
          </cell>
          <cell r="U29" t="str">
            <v>Apparatus Inspections</v>
          </cell>
        </row>
        <row r="30">
          <cell r="B30" t="str">
            <v>BREAKDOWN MTCE</v>
          </cell>
          <cell r="U30" t="str">
            <v>Application Processing</v>
          </cell>
        </row>
        <row r="31">
          <cell r="B31" t="str">
            <v>CAPITAL SPARES - SO</v>
          </cell>
          <cell r="U31" t="str">
            <v>Application Processing Specialty Ops</v>
          </cell>
        </row>
        <row r="32">
          <cell r="B32" t="str">
            <v>CATALINA COMMON</v>
          </cell>
          <cell r="U32" t="str">
            <v>Application Refresh</v>
          </cell>
        </row>
        <row r="33">
          <cell r="B33" t="str">
            <v>CATALINA COMMONS</v>
          </cell>
          <cell r="U33" t="str">
            <v>Arc Flash Compliance Program</v>
          </cell>
        </row>
        <row r="34">
          <cell r="B34" t="str">
            <v>CATALINA DIESEL</v>
          </cell>
          <cell r="U34" t="str">
            <v>Arizona Public Service</v>
          </cell>
        </row>
        <row r="35">
          <cell r="B35" t="str">
            <v>CATALINA GAS</v>
          </cell>
          <cell r="U35" t="str">
            <v>Ash Waste Improvements</v>
          </cell>
        </row>
        <row r="36">
          <cell r="B36" t="str">
            <v>CATALINA WATER</v>
          </cell>
          <cell r="U36" t="str">
            <v>Asset Risk Modeling</v>
          </cell>
        </row>
        <row r="37">
          <cell r="B37" t="str">
            <v>CCI</v>
          </cell>
          <cell r="U37" t="str">
            <v>At Pole</v>
          </cell>
        </row>
        <row r="38">
          <cell r="B38" t="str">
            <v>CEMA</v>
          </cell>
          <cell r="U38" t="str">
            <v>Billing</v>
          </cell>
        </row>
        <row r="39">
          <cell r="B39" t="str">
            <v>CLAIM</v>
          </cell>
          <cell r="U39" t="str">
            <v>Billing Issues</v>
          </cell>
        </row>
        <row r="40">
          <cell r="B40" t="str">
            <v>COMM EQUIP</v>
          </cell>
          <cell r="U40" t="str">
            <v>Brand Campaign (Clean Energy)</v>
          </cell>
        </row>
        <row r="41">
          <cell r="B41" t="str">
            <v>COMPUTER/SW</v>
          </cell>
          <cell r="U41" t="str">
            <v>Break/Fix Preventive Maintenance</v>
          </cell>
        </row>
        <row r="42">
          <cell r="B42" t="str">
            <v>CORPOH</v>
          </cell>
          <cell r="U42" t="str">
            <v>Breakdown</v>
          </cell>
        </row>
        <row r="43">
          <cell r="B43" t="str">
            <v>CR</v>
          </cell>
          <cell r="U43" t="str">
            <v>Breakdown - Telecommunication Lines</v>
          </cell>
        </row>
        <row r="44">
          <cell r="B44" t="str">
            <v>CRE</v>
          </cell>
          <cell r="U44" t="str">
            <v>Breakdown Maintenance</v>
          </cell>
        </row>
        <row r="45">
          <cell r="B45" t="str">
            <v>CRE-SH</v>
          </cell>
          <cell r="U45" t="str">
            <v>Business Customer Education</v>
          </cell>
        </row>
        <row r="46">
          <cell r="B46" t="str">
            <v>CRITICAL INFRA SPARE</v>
          </cell>
          <cell r="U46" t="str">
            <v>Business Customer Outreach</v>
          </cell>
        </row>
        <row r="47">
          <cell r="B47" t="str">
            <v>CSBU F&amp;E</v>
          </cell>
          <cell r="U47" t="str">
            <v>Business Impact Analysis, Business Continuity &amp; Disaster Recovery</v>
          </cell>
        </row>
        <row r="48">
          <cell r="B48" t="str">
            <v>CSEP</v>
          </cell>
          <cell r="U48" t="str">
            <v>Business Intelligence Center</v>
          </cell>
        </row>
        <row r="49">
          <cell r="B49" t="str">
            <v>CUSTOMER REQ/RELO</v>
          </cell>
          <cell r="U49" t="str">
            <v>Business Partner Support</v>
          </cell>
        </row>
        <row r="50">
          <cell r="B50" t="str">
            <v>DB CORE BASE</v>
          </cell>
          <cell r="U50" t="str">
            <v>Business Planning</v>
          </cell>
        </row>
        <row r="51">
          <cell r="B51" t="str">
            <v>DR</v>
          </cell>
          <cell r="U51" t="str">
            <v>Business Planning &amp; Performance Management</v>
          </cell>
        </row>
        <row r="52">
          <cell r="B52" t="str">
            <v>ECS</v>
          </cell>
          <cell r="U52" t="str">
            <v>Business Services</v>
          </cell>
        </row>
        <row r="53">
          <cell r="B53" t="str">
            <v>EHS</v>
          </cell>
          <cell r="U53" t="str">
            <v>Business Transformation</v>
          </cell>
        </row>
        <row r="54">
          <cell r="B54" t="str">
            <v>ENHANCEMENTS - SO</v>
          </cell>
          <cell r="U54" t="str">
            <v>Business Unit Default</v>
          </cell>
        </row>
        <row r="55">
          <cell r="B55" t="str">
            <v>ENRGY SVC PROV INTRF</v>
          </cell>
          <cell r="U55" t="str">
            <v>Cable Life Extension (CLE)</v>
          </cell>
        </row>
        <row r="56">
          <cell r="B56" t="str">
            <v>ENTERPRISE TECH</v>
          </cell>
          <cell r="U56" t="str">
            <v>Cable-in-Conduit (CIC) Replacement</v>
          </cell>
        </row>
        <row r="57">
          <cell r="B57" t="str">
            <v>FAC/SUPP</v>
          </cell>
          <cell r="U57" t="str">
            <v>CAISO/FERC/CEC Engagement</v>
          </cell>
        </row>
        <row r="58">
          <cell r="B58" t="str">
            <v>FC CORE BASE</v>
          </cell>
          <cell r="U58" t="str">
            <v>Capital Mobile Home Park After Meter Installations</v>
          </cell>
        </row>
        <row r="59">
          <cell r="B59" t="str">
            <v>FIN &amp; ADMIN SVCS</v>
          </cell>
          <cell r="U59" t="str">
            <v>Capital Mobile Home Park Before Meter Installations</v>
          </cell>
        </row>
        <row r="60">
          <cell r="B60" t="str">
            <v>GEN PLAN STRAT</v>
          </cell>
          <cell r="U60" t="str">
            <v>Capital Refurbishment/Replacement</v>
          </cell>
        </row>
        <row r="61">
          <cell r="B61" t="str">
            <v>GEN PLAN STRATEGY</v>
          </cell>
          <cell r="U61" t="str">
            <v>Capital Related Expense</v>
          </cell>
        </row>
        <row r="62">
          <cell r="B62" t="str">
            <v>GRID APPS/COMM</v>
          </cell>
          <cell r="U62" t="str">
            <v>CARE</v>
          </cell>
        </row>
        <row r="63">
          <cell r="B63" t="str">
            <v>GRID MODERNIZATION</v>
          </cell>
          <cell r="U63" t="str">
            <v>Case Management</v>
          </cell>
        </row>
        <row r="64">
          <cell r="B64" t="str">
            <v>GRID RESILIENCY</v>
          </cell>
          <cell r="U64" t="str">
            <v>Cash Management</v>
          </cell>
        </row>
        <row r="65">
          <cell r="B65" t="str">
            <v>HBD</v>
          </cell>
          <cell r="U65" t="str">
            <v>CB Relay Hardware for Fast Curve</v>
          </cell>
        </row>
        <row r="66">
          <cell r="B66" t="str">
            <v>HXX-DON'T KNOW</v>
          </cell>
          <cell r="U66" t="str">
            <v>CCA Support</v>
          </cell>
        </row>
        <row r="67">
          <cell r="B67" t="str">
            <v>HYDRO EAST CORE BASE</v>
          </cell>
          <cell r="U67" t="str">
            <v>CCA/DA Implementation &amp; Management</v>
          </cell>
        </row>
        <row r="68">
          <cell r="B68" t="str">
            <v>HYDRO EAST DECOMM</v>
          </cell>
          <cell r="U68" t="str">
            <v>CECO and Helpline &amp; Investigation Support</v>
          </cell>
        </row>
        <row r="69">
          <cell r="B69" t="str">
            <v>HYDRO EAST RELICENSG</v>
          </cell>
          <cell r="U69" t="str">
            <v>Cell Reimbursement-Active</v>
          </cell>
        </row>
        <row r="70">
          <cell r="B70" t="str">
            <v>HYDRO NO CORE BASE</v>
          </cell>
          <cell r="U70" t="str">
            <v>Cell Reimbursement-Passive</v>
          </cell>
        </row>
        <row r="71">
          <cell r="B71" t="str">
            <v>HYDRO NO RELICENSG</v>
          </cell>
          <cell r="U71" t="str">
            <v>Cell Site-Active</v>
          </cell>
        </row>
        <row r="72">
          <cell r="B72" t="str">
            <v>INFRASTRUCTURE</v>
          </cell>
          <cell r="U72" t="str">
            <v>Cell Site-Passive</v>
          </cell>
        </row>
        <row r="73">
          <cell r="B73" t="str">
            <v>INFRASTRUCTURE - SO</v>
          </cell>
          <cell r="U73" t="str">
            <v>Charge Ready SCE Portion</v>
          </cell>
        </row>
        <row r="74">
          <cell r="B74" t="str">
            <v>INFRASTRUCTURE REPL</v>
          </cell>
          <cell r="U74" t="str">
            <v>Circuit &amp; Fiber Leases</v>
          </cell>
        </row>
        <row r="75">
          <cell r="B75" t="str">
            <v>ISFSI</v>
          </cell>
          <cell r="U75" t="str">
            <v>Circuit Automation</v>
          </cell>
        </row>
        <row r="76">
          <cell r="B76" t="str">
            <v>IT</v>
          </cell>
          <cell r="U76" t="str">
            <v>Circuit Breaker (RTR)</v>
          </cell>
        </row>
        <row r="77">
          <cell r="B77" t="str">
            <v>IT - SO</v>
          </cell>
          <cell r="U77" t="str">
            <v>Circuit Breakers</v>
          </cell>
        </row>
        <row r="78">
          <cell r="B78" t="str">
            <v>LOAD GROWTH</v>
          </cell>
          <cell r="U78" t="str">
            <v>Circuit Mapping</v>
          </cell>
        </row>
        <row r="79">
          <cell r="B79" t="str">
            <v>MARINE MITIGATION</v>
          </cell>
          <cell r="U79" t="str">
            <v>Claims A&amp;G</v>
          </cell>
        </row>
        <row r="80">
          <cell r="B80" t="str">
            <v>METERS</v>
          </cell>
          <cell r="U80" t="str">
            <v>Claims Injuries &amp; Other Damages</v>
          </cell>
        </row>
        <row r="81">
          <cell r="B81" t="str">
            <v>MOHAVE CORE DECOMM</v>
          </cell>
          <cell r="U81" t="str">
            <v>Claims Write-offs - GF</v>
          </cell>
        </row>
        <row r="82">
          <cell r="B82" t="str">
            <v>MTNVW CORE BASE</v>
          </cell>
          <cell r="U82" t="str">
            <v>Clean Energy Engagement Coordination</v>
          </cell>
        </row>
        <row r="83">
          <cell r="B83" t="str">
            <v>MV DECOM CORE BASE</v>
          </cell>
          <cell r="U83" t="str">
            <v>Climate Adaptation &amp; Severe Weather</v>
          </cell>
        </row>
        <row r="84">
          <cell r="B84" t="str">
            <v>NEW SERV CONNECTIONS</v>
          </cell>
          <cell r="U84" t="str">
            <v>Cloud (Subscription Based Software)</v>
          </cell>
        </row>
        <row r="85">
          <cell r="B85" t="str">
            <v>NUC DECOM</v>
          </cell>
          <cell r="U85" t="str">
            <v>Co-Generation Facilities</v>
          </cell>
        </row>
        <row r="86">
          <cell r="B86" t="str">
            <v>OPERATIONS - IT</v>
          </cell>
          <cell r="U86" t="str">
            <v>Collocation</v>
          </cell>
        </row>
        <row r="87">
          <cell r="B87" t="str">
            <v>OPT OUT</v>
          </cell>
          <cell r="U87" t="str">
            <v>Comma &amp; Cell Site</v>
          </cell>
        </row>
        <row r="88">
          <cell r="B88" t="str">
            <v>OS MARINE MITIGATION</v>
          </cell>
          <cell r="U88" t="str">
            <v>Common</v>
          </cell>
        </row>
        <row r="89">
          <cell r="B89" t="str">
            <v>OSSPPRT</v>
          </cell>
          <cell r="U89" t="str">
            <v>Communication Sites</v>
          </cell>
        </row>
        <row r="90">
          <cell r="B90" t="str">
            <v>OTHER</v>
          </cell>
          <cell r="U90" t="str">
            <v>Community Choice Aggregation</v>
          </cell>
        </row>
        <row r="91">
          <cell r="B91" t="str">
            <v>OTHER - RP</v>
          </cell>
          <cell r="U91" t="str">
            <v>Community Outreach</v>
          </cell>
        </row>
        <row r="92">
          <cell r="B92" t="str">
            <v>OTHER - TDBU</v>
          </cell>
          <cell r="U92" t="str">
            <v>Community Resiliency Equipment Incentives</v>
          </cell>
        </row>
        <row r="93">
          <cell r="B93" t="str">
            <v>PALO VERDE</v>
          </cell>
          <cell r="U93" t="str">
            <v>Community Resource Centers</v>
          </cell>
        </row>
        <row r="94">
          <cell r="B94" t="str">
            <v>PEAKERS CORE BASE</v>
          </cell>
          <cell r="U94" t="str">
            <v>Company Financed Added Facilities</v>
          </cell>
        </row>
        <row r="95">
          <cell r="B95" t="str">
            <v>PH ANNUAL</v>
          </cell>
          <cell r="U95" t="str">
            <v>Company Financed Interconnection Facilities</v>
          </cell>
        </row>
        <row r="96">
          <cell r="B96" t="str">
            <v>PLANT HEALTH</v>
          </cell>
          <cell r="U96" t="str">
            <v>Compliance &amp; Controls</v>
          </cell>
        </row>
        <row r="97">
          <cell r="B97" t="str">
            <v>PPD SPV</v>
          </cell>
          <cell r="U97" t="str">
            <v>Compliance Assurance</v>
          </cell>
        </row>
        <row r="98">
          <cell r="B98" t="str">
            <v>PPD SPVP</v>
          </cell>
          <cell r="U98" t="str">
            <v>Compliance Intake and Program Management</v>
          </cell>
        </row>
        <row r="99">
          <cell r="B99" t="str">
            <v>REGULATORY - SO</v>
          </cell>
          <cell r="U99" t="str">
            <v>Compliance Maintenance</v>
          </cell>
        </row>
        <row r="100">
          <cell r="B100" t="str">
            <v>RP</v>
          </cell>
          <cell r="U100" t="str">
            <v>Compliance Monitoring and Business Continuity</v>
          </cell>
        </row>
        <row r="101">
          <cell r="B101" t="str">
            <v>RULE 20A</v>
          </cell>
          <cell r="U101" t="str">
            <v>Computers</v>
          </cell>
        </row>
        <row r="102">
          <cell r="B102" t="str">
            <v>SALVAGE</v>
          </cell>
          <cell r="U102" t="str">
            <v>Consent Review</v>
          </cell>
        </row>
        <row r="103">
          <cell r="B103" t="str">
            <v>SAP</v>
          </cell>
          <cell r="U103" t="str">
            <v>Contingency</v>
          </cell>
        </row>
        <row r="104">
          <cell r="B104" t="str">
            <v>SBU</v>
          </cell>
          <cell r="U104" t="str">
            <v>Continuous Improvement</v>
          </cell>
        </row>
        <row r="105">
          <cell r="B105" t="str">
            <v>SCM</v>
          </cell>
          <cell r="U105" t="str">
            <v>Contra 606 Op Land/Fac Rent PSV</v>
          </cell>
        </row>
        <row r="106">
          <cell r="B106" t="str">
            <v>SD OFFICE CORE BASE</v>
          </cell>
          <cell r="U106" t="str">
            <v>Cool Centers</v>
          </cell>
        </row>
        <row r="107">
          <cell r="B107" t="str">
            <v>SEISMIC PROGRAM</v>
          </cell>
          <cell r="U107" t="str">
            <v>Corporate Drawing Management</v>
          </cell>
        </row>
        <row r="108">
          <cell r="B108" t="str">
            <v>SGR</v>
          </cell>
          <cell r="U108" t="str">
            <v>Corporate Forms</v>
          </cell>
        </row>
        <row r="109">
          <cell r="B109" t="str">
            <v>SMART CONNECT</v>
          </cell>
          <cell r="U109" t="str">
            <v>Corporate Records Center/Storage</v>
          </cell>
        </row>
        <row r="110">
          <cell r="B110" t="str">
            <v>SOLAR DECOM CORE BAS</v>
          </cell>
          <cell r="U110" t="str">
            <v>Covered Conductor</v>
          </cell>
        </row>
        <row r="111">
          <cell r="B111" t="str">
            <v>SOLAR DECOMM CORE BA</v>
          </cell>
          <cell r="U111" t="str">
            <v>CPUC Engagement</v>
          </cell>
        </row>
        <row r="112">
          <cell r="B112" t="str">
            <v>SOLUTION DELIVERY</v>
          </cell>
          <cell r="U112" t="str">
            <v>CR ME&amp;O</v>
          </cell>
        </row>
        <row r="113">
          <cell r="B113" t="str">
            <v>SONGS</v>
          </cell>
          <cell r="U113" t="str">
            <v>CR Rebate</v>
          </cell>
        </row>
        <row r="114">
          <cell r="B114" t="str">
            <v>SPCL FUND</v>
          </cell>
          <cell r="U114" t="str">
            <v>Credit</v>
          </cell>
        </row>
        <row r="115">
          <cell r="B115" t="str">
            <v>SPEC EQUIP</v>
          </cell>
          <cell r="U115" t="str">
            <v>Critical Business Function Protection</v>
          </cell>
        </row>
        <row r="116">
          <cell r="B116" t="str">
            <v>STORM</v>
          </cell>
          <cell r="U116" t="str">
            <v>CRM Operations</v>
          </cell>
        </row>
        <row r="117">
          <cell r="B117" t="str">
            <v>STRUCURES &amp; IMP</v>
          </cell>
          <cell r="U117" t="str">
            <v>CSI PBI Incentives</v>
          </cell>
        </row>
        <row r="118">
          <cell r="B118" t="str">
            <v>SUSTAINING - SO</v>
          </cell>
          <cell r="U118" t="str">
            <v xml:space="preserve">CTAC Revenue - O&amp;M </v>
          </cell>
        </row>
        <row r="119">
          <cell r="B119" t="str">
            <v>SWA DEVELOPMENT&amp;MAIN</v>
          </cell>
          <cell r="U119" t="str">
            <v>Current Limiting Fuses</v>
          </cell>
        </row>
        <row r="120">
          <cell r="B120" t="str">
            <v>TECHNOLOGY &amp; RISK</v>
          </cell>
          <cell r="U120" t="str">
            <v>Customer Contact Center Support</v>
          </cell>
        </row>
        <row r="121">
          <cell r="B121" t="str">
            <v>TRANS PROJECTS</v>
          </cell>
          <cell r="U121" t="str">
            <v>Customer Contact Issues</v>
          </cell>
        </row>
        <row r="122">
          <cell r="B122" t="str">
            <v>TSD</v>
          </cell>
          <cell r="U122" t="str">
            <v>Customer Data Management</v>
          </cell>
        </row>
        <row r="123">
          <cell r="U123" t="str">
            <v>Customer Distributed Resources Portfolio Mgmt</v>
          </cell>
        </row>
        <row r="124">
          <cell r="U124" t="str">
            <v>Customer Financed Added/Interconnection Facility</v>
          </cell>
        </row>
        <row r="125">
          <cell r="U125" t="str">
            <v>Customer Interaction Improvement</v>
          </cell>
        </row>
        <row r="126">
          <cell r="U126" t="str">
            <v>Customer Products &amp; Services</v>
          </cell>
        </row>
        <row r="127">
          <cell r="U127" t="str">
            <v>Customer Research and Education</v>
          </cell>
        </row>
        <row r="128">
          <cell r="U128" t="str">
            <v>CX Business Intelligence</v>
          </cell>
        </row>
        <row r="129">
          <cell r="U129" t="str">
            <v>D-Substation Trim &amp; Remove Trees</v>
          </cell>
        </row>
        <row r="130">
          <cell r="U130" t="str">
            <v>Dams &amp; Waterways</v>
          </cell>
        </row>
        <row r="131">
          <cell r="U131" t="str">
            <v>Dark Fiber</v>
          </cell>
        </row>
        <row r="132">
          <cell r="U132" t="str">
            <v>Dark Fiber (DF) End User Interstate Erates (ER)</v>
          </cell>
        </row>
        <row r="133">
          <cell r="U133" t="str">
            <v>Data Center Infrastructure</v>
          </cell>
        </row>
        <row r="134">
          <cell r="U134" t="str">
            <v>Data Solutions &amp; System Support</v>
          </cell>
        </row>
        <row r="135">
          <cell r="U135" t="str">
            <v>DC Systems Inspection</v>
          </cell>
        </row>
        <row r="136">
          <cell r="U136" t="str">
            <v>DCMS Distribution Control (DSEEP)</v>
          </cell>
        </row>
        <row r="137">
          <cell r="U137" t="str">
            <v>Decommissioning</v>
          </cell>
        </row>
        <row r="138">
          <cell r="U138" t="str">
            <v>Deferred Operating Land/Facilities Rent</v>
          </cell>
        </row>
        <row r="139">
          <cell r="U139" t="str">
            <v>DER-Driven Distribution Automation</v>
          </cell>
        </row>
        <row r="140">
          <cell r="U140" t="str">
            <v>DER-Driven Substation Automation</v>
          </cell>
        </row>
        <row r="141">
          <cell r="U141" t="str">
            <v>DER-Driven Substation Circuit Breaker Upgrades</v>
          </cell>
        </row>
        <row r="142">
          <cell r="U142" t="str">
            <v>Deteriorated Pole Replacement</v>
          </cell>
        </row>
        <row r="143">
          <cell r="U143" t="str">
            <v>Deteriorated Pole Replacement Underbuild</v>
          </cell>
        </row>
        <row r="144">
          <cell r="U144" t="str">
            <v>Digital Accelerator</v>
          </cell>
        </row>
        <row r="145">
          <cell r="U145" t="str">
            <v>Digital Communications</v>
          </cell>
        </row>
        <row r="146">
          <cell r="U146" t="str">
            <v>Digital Operations &amp; Management</v>
          </cell>
        </row>
        <row r="147">
          <cell r="U147" t="str">
            <v>Direct Access (DA) Revenue</v>
          </cell>
        </row>
        <row r="148">
          <cell r="U148" t="str">
            <v>Direct Customer Mailings</v>
          </cell>
        </row>
        <row r="149">
          <cell r="U149" t="str">
            <v>Director's Fees and Expenses -GF</v>
          </cell>
        </row>
        <row r="150">
          <cell r="U150" t="str">
            <v>Disability Administration</v>
          </cell>
        </row>
        <row r="151">
          <cell r="U151" t="str">
            <v>Disability Program - GF</v>
          </cell>
        </row>
        <row r="152">
          <cell r="U152" t="str">
            <v>Dist High Fire Inspection &amp; Line Clearing</v>
          </cell>
        </row>
        <row r="153">
          <cell r="U153" t="str">
            <v>Distribution  Rule 20A Conversions</v>
          </cell>
        </row>
        <row r="154">
          <cell r="U154" t="str">
            <v>Distribution Added Facilities</v>
          </cell>
        </row>
        <row r="155">
          <cell r="U155" t="str">
            <v>Distribution Analytics</v>
          </cell>
        </row>
        <row r="156">
          <cell r="U156" t="str">
            <v>Distribution Apparatus O&amp;M Maintenance</v>
          </cell>
        </row>
        <row r="157">
          <cell r="U157" t="str">
            <v>Distribution Capital Breakdown Maintenance</v>
          </cell>
        </row>
        <row r="158">
          <cell r="U158" t="str">
            <v>Distribution Capital Credits</v>
          </cell>
        </row>
        <row r="159">
          <cell r="U159" t="str">
            <v>Distribution Capital Preventive Maintenance</v>
          </cell>
        </row>
        <row r="160">
          <cell r="U160" t="str">
            <v>Distribution Claim</v>
          </cell>
        </row>
        <row r="161">
          <cell r="U161" t="str">
            <v>Distribution Facilities</v>
          </cell>
        </row>
        <row r="162">
          <cell r="U162" t="str">
            <v>Distribution Fault Anticipation Rollout</v>
          </cell>
        </row>
        <row r="163">
          <cell r="U163" t="str">
            <v>Distribution Fault Anticipation Technology Study</v>
          </cell>
        </row>
        <row r="164">
          <cell r="U164" t="str">
            <v>Distribution Miscellanous Electric Revenue</v>
          </cell>
        </row>
        <row r="165">
          <cell r="U165" t="str">
            <v>Distribution O&amp;M Breakdown Maintenance</v>
          </cell>
        </row>
        <row r="166">
          <cell r="U166" t="str">
            <v>Distribution O&amp;M Preventive Maintenance</v>
          </cell>
        </row>
        <row r="167">
          <cell r="U167" t="str">
            <v>Distribution Pole Loading Assessments</v>
          </cell>
        </row>
        <row r="168">
          <cell r="U168" t="str">
            <v>Distribution Pole Loading Repairs</v>
          </cell>
        </row>
        <row r="169">
          <cell r="U169" t="str">
            <v>Distribution Pole Repairs Malibu</v>
          </cell>
        </row>
        <row r="170">
          <cell r="U170" t="str">
            <v>Distribution Pre-Inspection</v>
          </cell>
        </row>
        <row r="171">
          <cell r="U171" t="str">
            <v>Distribution Quality Assurance/Check</v>
          </cell>
        </row>
        <row r="172">
          <cell r="U172" t="str">
            <v>Distribution Rule 20B Conversions</v>
          </cell>
        </row>
        <row r="173">
          <cell r="U173" t="str">
            <v>Distribution Rule 20C Conversions</v>
          </cell>
        </row>
        <row r="174">
          <cell r="U174" t="str">
            <v>Distribution Storm Response Capital</v>
          </cell>
        </row>
        <row r="175">
          <cell r="U175" t="str">
            <v>Distribution Storm Response Capital - CEMA</v>
          </cell>
        </row>
        <row r="176">
          <cell r="U176" t="str">
            <v>Distribution Storm Response O&amp;M</v>
          </cell>
        </row>
        <row r="177">
          <cell r="U177" t="str">
            <v>Distribution Transformer Related Expense</v>
          </cell>
        </row>
        <row r="178">
          <cell r="U178" t="str">
            <v>Distribution Trim &amp; Remove Trees</v>
          </cell>
        </row>
        <row r="179">
          <cell r="U179" t="str">
            <v>Distribution Work Order Related Expense</v>
          </cell>
        </row>
        <row r="180">
          <cell r="U180" t="str">
            <v>Diversity &amp; Inclusion</v>
          </cell>
        </row>
        <row r="181">
          <cell r="U181" t="str">
            <v>Division Overhead Residuals</v>
          </cell>
        </row>
        <row r="182">
          <cell r="U182" t="str">
            <v>DR Management &amp; Implementation</v>
          </cell>
        </row>
        <row r="183">
          <cell r="U183" t="str">
            <v>Drills &amp; Exercises</v>
          </cell>
        </row>
        <row r="184">
          <cell r="U184" t="str">
            <v>DRP External Portal Total</v>
          </cell>
        </row>
        <row r="185">
          <cell r="U185" t="str">
            <v>DSEEP</v>
          </cell>
        </row>
        <row r="186">
          <cell r="U186" t="str">
            <v>Economic Development</v>
          </cell>
        </row>
        <row r="187">
          <cell r="U187" t="str">
            <v>EDBL Customer Financed Added Facilities</v>
          </cell>
        </row>
        <row r="188">
          <cell r="U188" t="str">
            <v>Edison Award</v>
          </cell>
        </row>
        <row r="189">
          <cell r="U189" t="str">
            <v>Edison Security Operation Center (ESOC)</v>
          </cell>
        </row>
        <row r="190">
          <cell r="U190" t="str">
            <v>EIX Allocation - CFP-Cont-Tax</v>
          </cell>
        </row>
        <row r="191">
          <cell r="U191" t="str">
            <v>EIX Allocation - Investor Relations</v>
          </cell>
        </row>
        <row r="192">
          <cell r="U192" t="str">
            <v>Electric Asset Records Accuracy</v>
          </cell>
        </row>
        <row r="193">
          <cell r="U193" t="str">
            <v>Electric Transit Bus Make-Ready Pilot</v>
          </cell>
        </row>
        <row r="194">
          <cell r="U194" t="str">
            <v>Electrical Equipment</v>
          </cell>
        </row>
        <row r="195">
          <cell r="U195" t="str">
            <v>Emergency Operations Center</v>
          </cell>
        </row>
        <row r="196">
          <cell r="U196" t="str">
            <v>Emergency Outage Notification System</v>
          </cell>
        </row>
        <row r="197">
          <cell r="U197" t="str">
            <v>Emergency Planning</v>
          </cell>
        </row>
        <row r="198">
          <cell r="U198" t="str">
            <v>Employee Development Programs</v>
          </cell>
        </row>
        <row r="199">
          <cell r="U199" t="str">
            <v>Employee Relations</v>
          </cell>
        </row>
        <row r="200">
          <cell r="U200" t="str">
            <v>Employee Training Programs</v>
          </cell>
        </row>
        <row r="201">
          <cell r="U201" t="str">
            <v>EMS (DFR/PMU)</v>
          </cell>
        </row>
        <row r="202">
          <cell r="U202" t="str">
            <v>Encroachments</v>
          </cell>
        </row>
        <row r="203">
          <cell r="U203" t="str">
            <v>End User Computing Maintenance, Services, &amp; Replacement</v>
          </cell>
        </row>
        <row r="204">
          <cell r="U204" t="str">
            <v>End User Federal Communications Commission (FCC) Revenue</v>
          </cell>
        </row>
        <row r="205">
          <cell r="U205" t="str">
            <v>End User Fee</v>
          </cell>
        </row>
        <row r="206">
          <cell r="U206" t="str">
            <v>End User Universal Service Administrative Company Erates (USAC E)-Rate</v>
          </cell>
        </row>
        <row r="207">
          <cell r="U207" t="str">
            <v>Energy Efficiency</v>
          </cell>
        </row>
        <row r="208">
          <cell r="U208" t="str">
            <v>Energy Operations Compliance</v>
          </cell>
        </row>
        <row r="209">
          <cell r="U209" t="str">
            <v>Energy Related Services</v>
          </cell>
        </row>
        <row r="210">
          <cell r="U210" t="str">
            <v>Energy Settlement Memo Account (ESMA)</v>
          </cell>
        </row>
        <row r="211">
          <cell r="U211" t="str">
            <v>Engineering &amp; Provisioning</v>
          </cell>
        </row>
        <row r="212">
          <cell r="U212" t="str">
            <v>Engineering, Customer Solutions &amp; Pilots</v>
          </cell>
        </row>
        <row r="213">
          <cell r="U213" t="str">
            <v>Enhanced Pump Test</v>
          </cell>
        </row>
        <row r="214">
          <cell r="U214" t="str">
            <v>Enterprise Architecture</v>
          </cell>
        </row>
        <row r="215">
          <cell r="U215" t="str">
            <v>Enterprise Communication</v>
          </cell>
        </row>
        <row r="216">
          <cell r="U216" t="str">
            <v>Enterprise Safety Program</v>
          </cell>
        </row>
        <row r="217">
          <cell r="U217" t="str">
            <v>Environmental Affairs - State, Local, Federal</v>
          </cell>
        </row>
        <row r="218">
          <cell r="U218" t="str">
            <v>Environmental Compliance Programs</v>
          </cell>
        </row>
        <row r="219">
          <cell r="U219" t="str">
            <v>Environmental Management, Development, Training, and Travel</v>
          </cell>
        </row>
        <row r="220">
          <cell r="U220" t="str">
            <v>Environmental Remediation Liability Management</v>
          </cell>
        </row>
        <row r="221">
          <cell r="U221" t="str">
            <v>EOI Inspections - D</v>
          </cell>
        </row>
        <row r="222">
          <cell r="U222" t="str">
            <v>EOI Inspections - T</v>
          </cell>
        </row>
        <row r="223">
          <cell r="U223" t="str">
            <v>EOI Inspections - Telecom</v>
          </cell>
        </row>
        <row r="224">
          <cell r="U224" t="str">
            <v>EOI PMO</v>
          </cell>
        </row>
        <row r="225">
          <cell r="U225" t="str">
            <v>EOI Repairs / Replacements  D</v>
          </cell>
        </row>
        <row r="226">
          <cell r="U226" t="str">
            <v>EOI Repairs / Replacements - D</v>
          </cell>
        </row>
        <row r="227">
          <cell r="U227" t="str">
            <v>EOI Repairs / Replacements - T</v>
          </cell>
        </row>
        <row r="228">
          <cell r="U228" t="str">
            <v>EOI Repairs / Replacements - Telecom</v>
          </cell>
        </row>
        <row r="229">
          <cell r="U229" t="str">
            <v>Equipment Data Maintenance</v>
          </cell>
        </row>
        <row r="230">
          <cell r="U230" t="str">
            <v>Equipment Washing</v>
          </cell>
        </row>
        <row r="231">
          <cell r="U231" t="str">
            <v>Equity in Earnings of Consolidated Affiliates</v>
          </cell>
        </row>
        <row r="232">
          <cell r="U232" t="str">
            <v>Escalated Complaints/Outreach</v>
          </cell>
        </row>
        <row r="233">
          <cell r="U233" t="str">
            <v>Executive Benefits</v>
          </cell>
        </row>
        <row r="234">
          <cell r="U234" t="str">
            <v>Executive Officer Compensation</v>
          </cell>
        </row>
        <row r="235">
          <cell r="U235" t="str">
            <v>Expanded Clearance</v>
          </cell>
        </row>
        <row r="236">
          <cell r="U236" t="str">
            <v>External Regulatory Audits Shareholders</v>
          </cell>
        </row>
        <row r="237">
          <cell r="U237" t="str">
            <v>External Regulatory Audits Ratepayers</v>
          </cell>
        </row>
        <row r="238">
          <cell r="U238" t="str">
            <v>External Reporting</v>
          </cell>
        </row>
        <row r="239">
          <cell r="U239" t="str">
            <v>Facility Emergency Management &amp; Employee Preparedness</v>
          </cell>
        </row>
        <row r="240">
          <cell r="U240" t="str">
            <v>Facility Leases</v>
          </cell>
        </row>
        <row r="241">
          <cell r="U241" t="str">
            <v>Facility Repurpose Projects</v>
          </cell>
        </row>
        <row r="242">
          <cell r="U242" t="str">
            <v>FAM Operations</v>
          </cell>
        </row>
        <row r="243">
          <cell r="U243" t="str">
            <v>FERC A&amp;G Formula Credit</v>
          </cell>
        </row>
        <row r="244">
          <cell r="U244" t="str">
            <v>FERC T&amp;D O&amp;M Budget</v>
          </cell>
        </row>
        <row r="245">
          <cell r="U245" t="str">
            <v>Field Accounting O&amp;M Duties</v>
          </cell>
        </row>
        <row r="246">
          <cell r="U246" t="str">
            <v>Field Assignment Charge</v>
          </cell>
        </row>
        <row r="247">
          <cell r="U247" t="str">
            <v>Field Meter Maintenance</v>
          </cell>
        </row>
        <row r="248">
          <cell r="U248" t="str">
            <v>Field Meter Reading</v>
          </cell>
        </row>
        <row r="249">
          <cell r="U249" t="str">
            <v>Field Meter Testing</v>
          </cell>
        </row>
        <row r="250">
          <cell r="U250" t="str">
            <v>Field Safety</v>
          </cell>
        </row>
        <row r="251">
          <cell r="U251" t="str">
            <v>Finance</v>
          </cell>
        </row>
        <row r="252">
          <cell r="U252" t="str">
            <v>Financial &amp; Corporate Audits</v>
          </cell>
        </row>
        <row r="253">
          <cell r="U253" t="str">
            <v>Financial Accounting</v>
          </cell>
        </row>
        <row r="254">
          <cell r="U254" t="str">
            <v>Financial Planning</v>
          </cell>
        </row>
        <row r="255">
          <cell r="U255" t="str">
            <v>Financing</v>
          </cell>
        </row>
        <row r="256">
          <cell r="U256" t="str">
            <v xml:space="preserve">Fire Science Enhancements </v>
          </cell>
        </row>
        <row r="257">
          <cell r="U257" t="str">
            <v>Firm Transmission Service Non-Public Power Utilities/Non-ISO</v>
          </cell>
        </row>
        <row r="258">
          <cell r="U258" t="str">
            <v>Firm Transmission Service Public Power Utilities/Non-ISO</v>
          </cell>
        </row>
        <row r="259">
          <cell r="U259" t="str">
            <v>Fleet Leasehold Improvements &amp; Electrification</v>
          </cell>
        </row>
        <row r="260">
          <cell r="U260" t="str">
            <v>Fleet Maintenance Indirect Costs (FOM Overhead)</v>
          </cell>
        </row>
        <row r="261">
          <cell r="U261" t="str">
            <v>Fleet Management Indirect Costs (FAM OH)</v>
          </cell>
        </row>
        <row r="262">
          <cell r="U262" t="str">
            <v>FR3 Transformers</v>
          </cell>
        </row>
        <row r="263">
          <cell r="U263" t="str">
            <v>Franchise Fees</v>
          </cell>
        </row>
        <row r="264">
          <cell r="U264" t="str">
            <v>Fuel Sampling Program</v>
          </cell>
        </row>
        <row r="265">
          <cell r="U265" t="str">
            <v>Fundamental Modeling</v>
          </cell>
        </row>
        <row r="266">
          <cell r="U266" t="str">
            <v>Garage Tools and Equipment</v>
          </cell>
        </row>
        <row r="267">
          <cell r="U267" t="str">
            <v>General Support Expenses</v>
          </cell>
        </row>
        <row r="268">
          <cell r="U268" t="str">
            <v>Generation Capability Protection</v>
          </cell>
        </row>
        <row r="269">
          <cell r="U269" t="str">
            <v>Generation Management System</v>
          </cell>
        </row>
        <row r="270">
          <cell r="U270" t="str">
            <v>Geographic Information System (GIS)</v>
          </cell>
        </row>
        <row r="271">
          <cell r="U271" t="str">
            <v>GHG Mtn View</v>
          </cell>
        </row>
        <row r="272">
          <cell r="U272" t="str">
            <v>GM - Common Substation Platform</v>
          </cell>
        </row>
        <row r="273">
          <cell r="U273" t="str">
            <v>GM - Fiber</v>
          </cell>
        </row>
        <row r="274">
          <cell r="U274" t="str">
            <v>GM - Field Area Network</v>
          </cell>
        </row>
        <row r="275">
          <cell r="U275" t="str">
            <v>GM - Grid Management System</v>
          </cell>
        </row>
        <row r="276">
          <cell r="U276" t="str">
            <v>Governance</v>
          </cell>
        </row>
        <row r="277">
          <cell r="U277" t="str">
            <v>Government Land Renewal Agreements</v>
          </cell>
        </row>
        <row r="278">
          <cell r="U278" t="str">
            <v>Government Line Rents</v>
          </cell>
        </row>
        <row r="279">
          <cell r="U279" t="str">
            <v>Graffiti Removal</v>
          </cell>
        </row>
        <row r="280">
          <cell r="U280" t="str">
            <v>Grid Analytics Applications</v>
          </cell>
        </row>
        <row r="281">
          <cell r="U281" t="str">
            <v>Grid Connectivity Model</v>
          </cell>
        </row>
        <row r="282">
          <cell r="U282" t="str">
            <v>Grid Contract Management</v>
          </cell>
        </row>
        <row r="283">
          <cell r="U283" t="str">
            <v>Grid Contract Operations</v>
          </cell>
        </row>
        <row r="284">
          <cell r="U284" t="str">
            <v>Grid Contract Origination</v>
          </cell>
        </row>
        <row r="285">
          <cell r="U285" t="str">
            <v>Grid Engineering - Distribution System</v>
          </cell>
        </row>
        <row r="286">
          <cell r="U286" t="str">
            <v>Grid Engineering - Transmission System</v>
          </cell>
        </row>
        <row r="287">
          <cell r="U287" t="str">
            <v>Grid Infrastructure Protection</v>
          </cell>
        </row>
        <row r="288">
          <cell r="U288" t="str">
            <v>Grid Interconnection Processing Tool</v>
          </cell>
        </row>
        <row r="289">
          <cell r="U289" t="str">
            <v>Grid Modernization SW/HW</v>
          </cell>
        </row>
        <row r="290">
          <cell r="U290" t="str">
            <v>Grid Network Solutions</v>
          </cell>
        </row>
        <row r="291">
          <cell r="U291" t="str">
            <v>Grid Resiliency PMO</v>
          </cell>
        </row>
        <row r="292">
          <cell r="U292" t="str">
            <v>Growth TSP (TS&amp;O)</v>
          </cell>
        </row>
        <row r="293">
          <cell r="U293" t="str">
            <v>Hazard Tree Removal</v>
          </cell>
        </row>
        <row r="294">
          <cell r="U294" t="str">
            <v>HD Cameras</v>
          </cell>
        </row>
        <row r="295">
          <cell r="U295" t="str">
            <v>Healthcare Benefits</v>
          </cell>
        </row>
        <row r="296">
          <cell r="U296" t="str">
            <v>High Desert Tie-Line Rental Agreement</v>
          </cell>
        </row>
        <row r="297">
          <cell r="U297" t="str">
            <v>High Fire Inspection &amp; Line Clearing</v>
          </cell>
        </row>
        <row r="298">
          <cell r="U298" t="str">
            <v>High Resolution Weather Related Study</v>
          </cell>
        </row>
        <row r="299">
          <cell r="U299" t="str">
            <v>Hydraulic Services</v>
          </cell>
        </row>
        <row r="300">
          <cell r="U300" t="str">
            <v>Hydro Substation Inspections &amp; Maintenance</v>
          </cell>
        </row>
        <row r="301">
          <cell r="U301" t="str">
            <v>Hydro Substations</v>
          </cell>
        </row>
        <row r="302">
          <cell r="U302" t="str">
            <v xml:space="preserve">In-house Legal Resources </v>
          </cell>
        </row>
        <row r="303">
          <cell r="U303" t="str">
            <v>Incentive Compensation</v>
          </cell>
        </row>
        <row r="304">
          <cell r="U304" t="str">
            <v>Incentive Compensation (UEA)</v>
          </cell>
        </row>
        <row r="305">
          <cell r="U305" t="str">
            <v>Incident Response Teams</v>
          </cell>
        </row>
        <row r="306">
          <cell r="U306" t="str">
            <v>Information Technology Audits</v>
          </cell>
        </row>
        <row r="307">
          <cell r="U307" t="str">
            <v>Information Technology/Corporate Real Estate Chargebacks</v>
          </cell>
        </row>
        <row r="308">
          <cell r="U308" t="str">
            <v>Infrared Inspection Program</v>
          </cell>
        </row>
        <row r="309">
          <cell r="U309" t="str">
            <v xml:space="preserve">Infrared Inspection Program - Distribution IR </v>
          </cell>
        </row>
        <row r="310">
          <cell r="U310" t="str">
            <v>Infrared Inspection Program - Transmission IR &amp; Corona Scans</v>
          </cell>
        </row>
        <row r="311">
          <cell r="U311" t="str">
            <v>Infrastructure Upgrades</v>
          </cell>
        </row>
        <row r="312">
          <cell r="U312" t="str">
            <v>Inland Empire Tie-Line Rental Agreement</v>
          </cell>
        </row>
        <row r="313">
          <cell r="U313" t="str">
            <v>Innovation &amp; Pilots</v>
          </cell>
        </row>
        <row r="314">
          <cell r="U314" t="str">
            <v>Insulator Washing</v>
          </cell>
        </row>
        <row r="315">
          <cell r="U315" t="str">
            <v>Insurance</v>
          </cell>
        </row>
        <row r="316">
          <cell r="U316" t="str">
            <v>Insurance - Liability (non-wildfire)</v>
          </cell>
        </row>
        <row r="317">
          <cell r="U317" t="str">
            <v>Insurance - Property</v>
          </cell>
        </row>
        <row r="318">
          <cell r="U318" t="str">
            <v>Insurance - Wildfire</v>
          </cell>
        </row>
        <row r="319">
          <cell r="U319" t="str">
            <v>Integrated Resource Planning</v>
          </cell>
        </row>
        <row r="320">
          <cell r="U320" t="str">
            <v>Integrated Support Services - CRE</v>
          </cell>
        </row>
        <row r="321">
          <cell r="U321" t="str">
            <v>Integrated Support Services - SM</v>
          </cell>
        </row>
        <row r="322">
          <cell r="U322" t="str">
            <v>Interconnection Facilities Charge - Customer Financed</v>
          </cell>
        </row>
        <row r="323">
          <cell r="U323" t="str">
            <v>Interconnection Facilities Charge - SCE Financed</v>
          </cell>
        </row>
        <row r="324">
          <cell r="U324" t="str">
            <v>Interconnection Facilities Financed Charge</v>
          </cell>
        </row>
        <row r="325">
          <cell r="U325" t="str">
            <v>Interconnection Facilities One Time Charge</v>
          </cell>
        </row>
        <row r="326">
          <cell r="U326" t="str">
            <v>Interstate End User Tax Exempt</v>
          </cell>
        </row>
        <row r="327">
          <cell r="U327" t="str">
            <v>Intrastate End User Federal Communications Commission (FCC) Revenue</v>
          </cell>
        </row>
        <row r="328">
          <cell r="U328" t="str">
            <v>Intrusive Pole Inspections</v>
          </cell>
        </row>
        <row r="329">
          <cell r="U329" t="str">
            <v>IOU Customer Engagement</v>
          </cell>
        </row>
        <row r="330">
          <cell r="U330" t="str">
            <v>IT Infrastructure and Equipment</v>
          </cell>
        </row>
        <row r="331">
          <cell r="U331" t="str">
            <v>IVR/Call Routing &amp; Systems</v>
          </cell>
        </row>
        <row r="332">
          <cell r="U332" t="str">
            <v>Janitorial Services</v>
          </cell>
        </row>
        <row r="333">
          <cell r="U333" t="str">
            <v>Joint Pole - Conduit Rental</v>
          </cell>
        </row>
        <row r="334">
          <cell r="U334" t="str">
            <v>Joint Pole - Pole Attachment Audit - Unauthorized Penalties</v>
          </cell>
        </row>
        <row r="335">
          <cell r="U335" t="str">
            <v>Joint Pole - Pole Rental (Non-Tariffed)</v>
          </cell>
        </row>
        <row r="336">
          <cell r="U336" t="str">
            <v>Joint Pole - Pole Rental - Cable</v>
          </cell>
        </row>
        <row r="337">
          <cell r="U337" t="str">
            <v>Joint Pole - Pre 2012 Unauth P&amp;E Fees</v>
          </cell>
        </row>
        <row r="338">
          <cell r="U338" t="str">
            <v>Joint Pole - Process &amp; Engineering (Non-Tariffed)</v>
          </cell>
        </row>
        <row r="339">
          <cell r="U339" t="str">
            <v>Joint Pole - Process &amp; Engineering -Conduit</v>
          </cell>
        </row>
        <row r="340">
          <cell r="U340" t="str">
            <v>Joint Pole - Request For Information (RFI) (Non-Tariffed)</v>
          </cell>
        </row>
        <row r="341">
          <cell r="U341" t="str">
            <v>Joint Pole - Tariffed Process &amp; Engineering Fees - Cable</v>
          </cell>
        </row>
        <row r="342">
          <cell r="U342" t="str">
            <v>Joint Pole - Tariffed Unauthorized Process &amp; Engineering Fees</v>
          </cell>
        </row>
        <row r="343">
          <cell r="U343" t="str">
            <v>Joint Pole Operations</v>
          </cell>
        </row>
        <row r="344">
          <cell r="U344" t="str">
            <v>Joint Pole Tariffed  - Post Attachment Inspection</v>
          </cell>
        </row>
        <row r="345">
          <cell r="U345" t="str">
            <v>Joint Pole Tariffed Unauthorized Pole Rental</v>
          </cell>
        </row>
        <row r="346">
          <cell r="U346" t="str">
            <v>JP Non Tariff - Post Attachment Inspection</v>
          </cell>
        </row>
        <row r="347">
          <cell r="U347" t="str">
            <v>Key Initiatives/Media Relations</v>
          </cell>
        </row>
        <row r="348">
          <cell r="U348" t="str">
            <v>Labor Relations</v>
          </cell>
        </row>
        <row r="349">
          <cell r="U349" t="str">
            <v>Land Rights Acquisition</v>
          </cell>
        </row>
        <row r="350">
          <cell r="U350" t="str">
            <v>Land Rights Management</v>
          </cell>
        </row>
        <row r="351">
          <cell r="U351" t="str">
            <v>Landbase Maintenance</v>
          </cell>
        </row>
        <row r="352">
          <cell r="U352" t="str">
            <v>Landscaping</v>
          </cell>
        </row>
        <row r="353">
          <cell r="U353" t="str">
            <v>LCFS Rebates</v>
          </cell>
        </row>
        <row r="354">
          <cell r="U354" t="str">
            <v>Leadership Development Programs</v>
          </cell>
        </row>
        <row r="355">
          <cell r="U355" t="str">
            <v>Learning Operations</v>
          </cell>
        </row>
        <row r="356">
          <cell r="U356" t="str">
            <v>License Fee Revenue</v>
          </cell>
        </row>
        <row r="357">
          <cell r="U357" t="str">
            <v>LiDAR</v>
          </cell>
        </row>
        <row r="358">
          <cell r="U358" t="str">
            <v>Line Maintenance - Telecommunication Lines</v>
          </cell>
        </row>
        <row r="359">
          <cell r="U359" t="str">
            <v>Line Patrols</v>
          </cell>
        </row>
        <row r="360">
          <cell r="U360" t="str">
            <v>Line Patrols - Telecommunication Lines</v>
          </cell>
        </row>
        <row r="361">
          <cell r="U361" t="str">
            <v>Load Side Support</v>
          </cell>
        </row>
        <row r="362">
          <cell r="U362" t="str">
            <v>Long Beach Remediation</v>
          </cell>
        </row>
        <row r="363">
          <cell r="U363" t="str">
            <v>Long Term Forecasting</v>
          </cell>
        </row>
        <row r="364">
          <cell r="U364" t="str">
            <v>Long Term Planning Tool</v>
          </cell>
        </row>
        <row r="365">
          <cell r="U365" t="str">
            <v>Los Angeles Department of Water &amp; Power</v>
          </cell>
        </row>
        <row r="366">
          <cell r="U366" t="str">
            <v>Mailing</v>
          </cell>
        </row>
        <row r="367">
          <cell r="U367" t="str">
            <v>Mailing Operations</v>
          </cell>
        </row>
        <row r="368">
          <cell r="U368" t="str">
            <v>Maintenance</v>
          </cell>
        </row>
        <row r="369">
          <cell r="U369" t="str">
            <v>Management Admin &amp; Support</v>
          </cell>
        </row>
        <row r="370">
          <cell r="U370" t="str">
            <v>Manufctured Home Billing Services</v>
          </cell>
        </row>
        <row r="371">
          <cell r="U371" t="str">
            <v>Mapping Services</v>
          </cell>
        </row>
        <row r="372">
          <cell r="U372" t="str">
            <v>Marine Mitigation</v>
          </cell>
        </row>
        <row r="373">
          <cell r="U373" t="str">
            <v>Mead-Parker Transmission Line</v>
          </cell>
        </row>
        <row r="374">
          <cell r="U374" t="str">
            <v>Measurement &amp; Evaluation</v>
          </cell>
        </row>
        <row r="375">
          <cell r="U375" t="str">
            <v>Metering System Asset Management</v>
          </cell>
        </row>
        <row r="376">
          <cell r="U376" t="str">
            <v>Metering System Qualification &amp; Integration</v>
          </cell>
        </row>
        <row r="377">
          <cell r="U377" t="str">
            <v>Micro Cell</v>
          </cell>
        </row>
        <row r="378">
          <cell r="U378" t="str">
            <v>Microgrids</v>
          </cell>
        </row>
        <row r="379">
          <cell r="U379" t="str">
            <v>Microwave Agreement</v>
          </cell>
        </row>
        <row r="380">
          <cell r="U380" t="str">
            <v>Miscellaneous Payments</v>
          </cell>
        </row>
        <row r="381">
          <cell r="U381" t="str">
            <v>Miscellaneous Programs</v>
          </cell>
        </row>
        <row r="382">
          <cell r="U382" t="str">
            <v>Miscellaneous Revenue - Recovery Unauthorized Use Non-Energy</v>
          </cell>
        </row>
        <row r="383">
          <cell r="U383" t="str">
            <v>Mitigation</v>
          </cell>
        </row>
        <row r="384">
          <cell r="U384" t="str">
            <v>Mobile Generator Deployment</v>
          </cell>
        </row>
        <row r="385">
          <cell r="U385" t="str">
            <v>Monitoring</v>
          </cell>
        </row>
        <row r="386">
          <cell r="U386" t="str">
            <v>Morongo Right of Way</v>
          </cell>
        </row>
        <row r="387">
          <cell r="U387" t="str">
            <v>Move Add Changes (MAC)</v>
          </cell>
        </row>
        <row r="388">
          <cell r="U388" t="str">
            <v>NEB A&amp;G and P&amp;B Charge Out</v>
          </cell>
        </row>
        <row r="389">
          <cell r="U389" t="str">
            <v>NEM</v>
          </cell>
        </row>
        <row r="390">
          <cell r="U390" t="str">
            <v>NERC Compliance Programs</v>
          </cell>
        </row>
        <row r="391">
          <cell r="U391" t="str">
            <v>New RARs</v>
          </cell>
        </row>
        <row r="392">
          <cell r="U392" t="str">
            <v>New RARs (FHPMA)</v>
          </cell>
        </row>
        <row r="393">
          <cell r="U393" t="str">
            <v>Non-606 Def Operating Land &amp; Fac Rent Rev-Pass</v>
          </cell>
        </row>
        <row r="394">
          <cell r="U394" t="str">
            <v>Non-606 Operating Misc Land &amp; Facilities-Rev</v>
          </cell>
        </row>
        <row r="395">
          <cell r="U395" t="str">
            <v>Non-Electric Capital Maintenance</v>
          </cell>
        </row>
        <row r="396">
          <cell r="U396" t="str">
            <v>Non-Government Line Rents</v>
          </cell>
        </row>
        <row r="397">
          <cell r="U397" t="str">
            <v>Non-Residential</v>
          </cell>
        </row>
        <row r="398">
          <cell r="U398" t="str">
            <v>O&amp;M Inspection Credits</v>
          </cell>
        </row>
        <row r="399">
          <cell r="U399" t="str">
            <v>O&amp;M Maintenance Credits</v>
          </cell>
        </row>
        <row r="400">
          <cell r="U400" t="str">
            <v>O&amp;M Mobile Home Park Conversion</v>
          </cell>
        </row>
        <row r="401">
          <cell r="U401" t="str">
            <v>O&amp;M Penalty Credits</v>
          </cell>
        </row>
        <row r="402">
          <cell r="U402" t="str">
            <v>Oil / Gas Royalties</v>
          </cell>
        </row>
        <row r="403">
          <cell r="U403" t="str">
            <v>Open Wire Secondaries</v>
          </cell>
        </row>
        <row r="404">
          <cell r="U404" t="str">
            <v>Operating Land/Facilities Rent-Passive</v>
          </cell>
        </row>
        <row r="405">
          <cell r="U405" t="str">
            <v>Operating Miscellaneous Land/Facilities Revenue</v>
          </cell>
        </row>
        <row r="406">
          <cell r="U406" t="str">
            <v>Operational Analytics</v>
          </cell>
        </row>
        <row r="407">
          <cell r="U407" t="str">
            <v>Operational and Environmental, Health and Safety Audits</v>
          </cell>
        </row>
        <row r="408">
          <cell r="U408" t="str">
            <v>Operational Performance &amp; Quality Management</v>
          </cell>
        </row>
        <row r="409">
          <cell r="U409" t="str">
            <v>Operational Planning</v>
          </cell>
        </row>
        <row r="410">
          <cell r="U410" t="str">
            <v>Operations</v>
          </cell>
        </row>
        <row r="411">
          <cell r="U411" t="str">
            <v>Opt Out CARE - Initial</v>
          </cell>
        </row>
        <row r="412">
          <cell r="U412" t="str">
            <v>Opt Out CARE - Monthly</v>
          </cell>
        </row>
        <row r="413">
          <cell r="U413" t="str">
            <v>Opt-Out Non-CARE - Initial</v>
          </cell>
        </row>
        <row r="414">
          <cell r="U414" t="str">
            <v>Opt-Out Non-CARE - Monthly</v>
          </cell>
        </row>
        <row r="415">
          <cell r="U415" t="str">
            <v>Org. Development/Org. Effectiveness Support</v>
          </cell>
        </row>
        <row r="416">
          <cell r="U416" t="str">
            <v>Organizational Change Management</v>
          </cell>
        </row>
        <row r="417">
          <cell r="U417" t="str">
            <v>Organizational Support Management (OCM)</v>
          </cell>
        </row>
        <row r="418">
          <cell r="U418" t="str">
            <v>Other</v>
          </cell>
        </row>
        <row r="419">
          <cell r="U419" t="str">
            <v>Other Equipment Inspection</v>
          </cell>
        </row>
        <row r="420">
          <cell r="U420" t="str">
            <v>Other Operating Expense</v>
          </cell>
        </row>
        <row r="421">
          <cell r="U421" t="str">
            <v>Other Substation Equipment</v>
          </cell>
        </row>
        <row r="422">
          <cell r="U422" t="str">
            <v>Other Transmission (MPO)</v>
          </cell>
        </row>
        <row r="423">
          <cell r="U423" t="str">
            <v>OU Planning</v>
          </cell>
        </row>
        <row r="424">
          <cell r="U424" t="str">
            <v xml:space="preserve">Outside Counsel </v>
          </cell>
        </row>
        <row r="425">
          <cell r="U425" t="str">
            <v>Outside Services (Act)</v>
          </cell>
        </row>
        <row r="426">
          <cell r="U426" t="str">
            <v>Outside Services (Str)</v>
          </cell>
        </row>
        <row r="427">
          <cell r="U427" t="str">
            <v>Overhead Detail Inspections</v>
          </cell>
        </row>
        <row r="428">
          <cell r="U428" t="str">
            <v>Overhead Infrared Inspections</v>
          </cell>
        </row>
        <row r="429">
          <cell r="U429" t="str">
            <v>Ownership Charge</v>
          </cell>
        </row>
        <row r="430">
          <cell r="U430" t="str">
            <v>P&amp;B Capitalization</v>
          </cell>
        </row>
        <row r="431">
          <cell r="U431" t="str">
            <v>P&amp;B Capitalization (CRA)</v>
          </cell>
        </row>
        <row r="432">
          <cell r="U432" t="str">
            <v>P&amp;B Capitalization (UEA + CRA)</v>
          </cell>
        </row>
        <row r="433">
          <cell r="U433" t="str">
            <v>P&amp;B Capitalization - (UEA, Medical)</v>
          </cell>
        </row>
        <row r="434">
          <cell r="U434" t="str">
            <v>P&amp;B Capitalization - (UEA, PBOP)</v>
          </cell>
        </row>
        <row r="435">
          <cell r="U435" t="str">
            <v>P&amp;B Capitalization - (UEA, Pension)</v>
          </cell>
        </row>
        <row r="436">
          <cell r="U436" t="str">
            <v>Paid Absence</v>
          </cell>
        </row>
        <row r="437">
          <cell r="U437" t="str">
            <v>Palo Verde Switchrack</v>
          </cell>
        </row>
        <row r="438">
          <cell r="U438" t="str">
            <v>Participant Billing</v>
          </cell>
        </row>
        <row r="439">
          <cell r="U439" t="str">
            <v>Patrolling</v>
          </cell>
        </row>
        <row r="440">
          <cell r="U440" t="str">
            <v>Payment</v>
          </cell>
        </row>
        <row r="441">
          <cell r="U441" t="str">
            <v>Pension (SONGS Decom)</v>
          </cell>
        </row>
        <row r="442">
          <cell r="U442" t="str">
            <v>Pension (SONGS Decom) (UEA)</v>
          </cell>
        </row>
        <row r="443">
          <cell r="U443" t="str">
            <v>Pension - FERC Jurisdictional</v>
          </cell>
        </row>
        <row r="444">
          <cell r="U444" t="str">
            <v>Pension - NSC</v>
          </cell>
        </row>
        <row r="445">
          <cell r="U445" t="str">
            <v>Pension - NSC (UEA)</v>
          </cell>
        </row>
        <row r="446">
          <cell r="U446" t="str">
            <v>Pension - SC</v>
          </cell>
        </row>
        <row r="447">
          <cell r="U447" t="str">
            <v>Pension - SC (UEA)</v>
          </cell>
        </row>
        <row r="448">
          <cell r="U448" t="str">
            <v>Pension NSC - FERC Jurisdictional</v>
          </cell>
        </row>
        <row r="449">
          <cell r="U449" t="str">
            <v>Pension SC - FERC Jurisdictional</v>
          </cell>
        </row>
        <row r="450">
          <cell r="U450" t="str">
            <v>People-Related Projects and Workforce Insights</v>
          </cell>
        </row>
        <row r="451">
          <cell r="U451" t="str">
            <v>Performance Improvement</v>
          </cell>
        </row>
        <row r="452">
          <cell r="U452" t="str">
            <v>Perpetual License</v>
          </cell>
        </row>
        <row r="453">
          <cell r="U453" t="str">
            <v xml:space="preserve">Philanthropic Grants </v>
          </cell>
        </row>
        <row r="454">
          <cell r="U454" t="str">
            <v>Philanthropic Grants &amp; Programs</v>
          </cell>
        </row>
        <row r="455">
          <cell r="U455" t="str">
            <v>Philanthropic Program Operations</v>
          </cell>
        </row>
        <row r="456">
          <cell r="U456" t="str">
            <v>Philanthropic Programs</v>
          </cell>
        </row>
        <row r="457">
          <cell r="U457" t="str">
            <v>Pilot Implementation</v>
          </cell>
        </row>
        <row r="458">
          <cell r="U458" t="str">
            <v>Pilot Rebates</v>
          </cell>
        </row>
        <row r="459">
          <cell r="U459" t="str">
            <v>Planning &amp; Administration</v>
          </cell>
        </row>
        <row r="460">
          <cell r="U460" t="str">
            <v>Planning &amp; Environmental Analytics</v>
          </cell>
        </row>
        <row r="461">
          <cell r="U461" t="str">
            <v>Planning &amp; Governance</v>
          </cell>
        </row>
        <row r="462">
          <cell r="U462" t="str">
            <v>PMO Construction Projects</v>
          </cell>
        </row>
        <row r="463">
          <cell r="U463" t="str">
            <v>PMO Project Management</v>
          </cell>
        </row>
        <row r="464">
          <cell r="U464" t="str">
            <v>Pole Loading Program Assessments</v>
          </cell>
        </row>
        <row r="465">
          <cell r="U465" t="str">
            <v>Pole Loading Program Assessments Malibu</v>
          </cell>
        </row>
        <row r="466">
          <cell r="U466" t="str">
            <v>Pole Loading Program Replacement</v>
          </cell>
        </row>
        <row r="467">
          <cell r="U467" t="str">
            <v>Pole Loading Program Replacement Distribution</v>
          </cell>
        </row>
        <row r="468">
          <cell r="U468" t="str">
            <v>Pole Loading Program Underbuild</v>
          </cell>
        </row>
        <row r="469">
          <cell r="U469" t="str">
            <v>Pole Loading Program Work Order Related Expense</v>
          </cell>
        </row>
        <row r="470">
          <cell r="U470" t="str">
            <v>Pole Loading Program Work Order Related Expense Malibu</v>
          </cell>
        </row>
        <row r="471">
          <cell r="U471" t="str">
            <v>Pole Repairs Malibu</v>
          </cell>
        </row>
        <row r="472">
          <cell r="U472" t="str">
            <v>Pole Vegetation Removal</v>
          </cell>
        </row>
        <row r="473">
          <cell r="U473" t="str">
            <v>Port of Long Beach - Rubber Tire Gantry Crane Pilot</v>
          </cell>
        </row>
        <row r="474">
          <cell r="U474" t="str">
            <v>Port of Long Beach - Terminal Yard Tractor Pilot</v>
          </cell>
        </row>
        <row r="475">
          <cell r="U475" t="str">
            <v>Portfolio Management of Core O&amp;M Services</v>
          </cell>
        </row>
        <row r="476">
          <cell r="U476" t="str">
            <v>Postage</v>
          </cell>
        </row>
        <row r="477">
          <cell r="U477" t="str">
            <v>Power Cable Inspections</v>
          </cell>
        </row>
        <row r="478">
          <cell r="U478" t="str">
            <v>Power Quality C&amp;I</v>
          </cell>
        </row>
        <row r="479">
          <cell r="U479" t="str">
            <v>Preventive Transformer Maintenance</v>
          </cell>
        </row>
        <row r="480">
          <cell r="U480" t="str">
            <v>Pricing Design &amp; Research</v>
          </cell>
        </row>
        <row r="481">
          <cell r="U481" t="str">
            <v>Prime Movers</v>
          </cell>
        </row>
        <row r="482">
          <cell r="U482" t="str">
            <v>Proceeds from Salvage &amp; Reimbursements</v>
          </cell>
        </row>
        <row r="483">
          <cell r="U483" t="str">
            <v>Process Mgmt/Strategy</v>
          </cell>
        </row>
        <row r="484">
          <cell r="U484" t="str">
            <v>Program &amp; Contract Management</v>
          </cell>
        </row>
        <row r="485">
          <cell r="U485" t="str">
            <v>Program &amp; Service Support</v>
          </cell>
        </row>
        <row r="486">
          <cell r="U486" t="str">
            <v>Program Management</v>
          </cell>
        </row>
        <row r="487">
          <cell r="U487" t="str">
            <v>Program Marketing</v>
          </cell>
        </row>
        <row r="488">
          <cell r="U488" t="str">
            <v>Programs &amp; Projects</v>
          </cell>
        </row>
        <row r="489">
          <cell r="U489" t="str">
            <v>Project Management</v>
          </cell>
        </row>
        <row r="490">
          <cell r="U490" t="str">
            <v>Project Management Office (PMO)</v>
          </cell>
        </row>
        <row r="491">
          <cell r="U491" t="str">
            <v>Project Management Office (PMO)/Physical Security Technology Operations</v>
          </cell>
        </row>
        <row r="492">
          <cell r="U492" t="str">
            <v>Project Mgmt of Major Initiatives</v>
          </cell>
        </row>
        <row r="493">
          <cell r="U493" t="str">
            <v>Property Owner Incentives</v>
          </cell>
        </row>
        <row r="494">
          <cell r="U494" t="str">
            <v>Property Services</v>
          </cell>
        </row>
        <row r="495">
          <cell r="U495" t="str">
            <v>Protective Services</v>
          </cell>
        </row>
        <row r="496">
          <cell r="U496" t="str">
            <v>Provision Doubtful NEB</v>
          </cell>
        </row>
        <row r="497">
          <cell r="U497" t="str">
            <v>Provision for Uncollectibles</v>
          </cell>
        </row>
        <row r="498">
          <cell r="U498" t="str">
            <v>Provision/Accrual Write-Off</v>
          </cell>
        </row>
        <row r="499">
          <cell r="U499" t="str">
            <v>PSPS Execution IMT</v>
          </cell>
        </row>
        <row r="500">
          <cell r="U500" t="str">
            <v>PSPS Website Improvements</v>
          </cell>
        </row>
        <row r="501">
          <cell r="U501" t="str">
            <v>Public Education</v>
          </cell>
        </row>
        <row r="502">
          <cell r="U502" t="str">
            <v>Public Safety</v>
          </cell>
        </row>
        <row r="503">
          <cell r="U503" t="str">
            <v>PUC Reimbursement Fees - Elect</v>
          </cell>
        </row>
        <row r="504">
          <cell r="U504" t="str">
            <v>Purchase/Sale of Distribution Lines</v>
          </cell>
        </row>
        <row r="505">
          <cell r="U505" t="str">
            <v>Quality &amp; Customer Satisfaction</v>
          </cell>
        </row>
        <row r="506">
          <cell r="U506" t="str">
            <v>Quality Assurance</v>
          </cell>
        </row>
        <row r="507">
          <cell r="U507" t="str">
            <v>Quality Management &amp; Compliance</v>
          </cell>
        </row>
        <row r="508">
          <cell r="U508" t="str">
            <v>Quick Check Payment</v>
          </cell>
        </row>
        <row r="509">
          <cell r="U509" t="str">
            <v>Radial Line Agreement Revenue - Base Cost - Mojave Solar</v>
          </cell>
        </row>
        <row r="510">
          <cell r="U510" t="str">
            <v>Radial Line Agreement Revenue - O&amp;M - Mojave Solar</v>
          </cell>
        </row>
        <row r="511">
          <cell r="U511" t="str">
            <v>Radial Line Revenue - Base Cost - Reliant Coolwater</v>
          </cell>
        </row>
        <row r="512">
          <cell r="U512" t="str">
            <v>Radial Line Revenue - Base Cost - Reliant Ormond Beach</v>
          </cell>
        </row>
        <row r="513">
          <cell r="U513" t="str">
            <v>Radial Line Revenue - O&amp;M - AES Huntington Beach</v>
          </cell>
        </row>
        <row r="514">
          <cell r="U514" t="str">
            <v>Radial Line Revenue - O&amp;M - Ormond Beach</v>
          </cell>
        </row>
        <row r="515">
          <cell r="U515" t="str">
            <v>Radial Line Revenue - O&amp;M - Reliant Coolwater</v>
          </cell>
        </row>
        <row r="516">
          <cell r="U516" t="str">
            <v>Radial Line Revenue - O&amp;M - Reliant Mandalay</v>
          </cell>
        </row>
        <row r="517">
          <cell r="U517" t="str">
            <v>RAR and CB Relay Fast Curve Settings</v>
          </cell>
        </row>
        <row r="518">
          <cell r="U518" t="str">
            <v>RAR Relocations</v>
          </cell>
        </row>
        <row r="519">
          <cell r="U519" t="str">
            <v>Rate &amp; Compliance Marketing</v>
          </cell>
        </row>
        <row r="520">
          <cell r="U520" t="str">
            <v>Rate &amp; Cost Recovery/Tariffs (FERC)</v>
          </cell>
        </row>
        <row r="521">
          <cell r="U521" t="str">
            <v>Rate &amp; Cost Recovery/Tariffs/Advice Letters (CPUC)</v>
          </cell>
        </row>
        <row r="522">
          <cell r="U522" t="str">
            <v>Rate Analysis</v>
          </cell>
        </row>
        <row r="523">
          <cell r="U523" t="str">
            <v>Real Properties - O&amp;M Activities</v>
          </cell>
        </row>
        <row r="524">
          <cell r="U524" t="str">
            <v>Recognition</v>
          </cell>
        </row>
        <row r="525">
          <cell r="U525" t="str">
            <v>Recreation, Fish &amp; Wildlife</v>
          </cell>
        </row>
        <row r="526">
          <cell r="U526" t="str">
            <v>Regulatory Fees</v>
          </cell>
        </row>
        <row r="527">
          <cell r="U527" t="str">
            <v>Relay Routine Inspections</v>
          </cell>
        </row>
        <row r="528">
          <cell r="U528" t="str">
            <v>Relay Systems</v>
          </cell>
        </row>
        <row r="529">
          <cell r="U529" t="str">
            <v>Reliability Operations Center</v>
          </cell>
        </row>
        <row r="530">
          <cell r="U530" t="str">
            <v>Reliability-Driven Distribution Automation</v>
          </cell>
        </row>
        <row r="531">
          <cell r="U531" t="str">
            <v>Reliability-Driven Substation Automation</v>
          </cell>
        </row>
        <row r="532">
          <cell r="U532" t="str">
            <v>Reliant Energy - Coolwater</v>
          </cell>
        </row>
        <row r="533">
          <cell r="U533" t="str">
            <v>Reliant Energy - Ellwood</v>
          </cell>
        </row>
        <row r="534">
          <cell r="U534" t="str">
            <v>Reliant Energy - Etiwanda</v>
          </cell>
        </row>
        <row r="535">
          <cell r="U535" t="str">
            <v>Reliant Energy - Mandalay</v>
          </cell>
        </row>
        <row r="536">
          <cell r="U536" t="str">
            <v>Reliant Energy - Ormond Beach</v>
          </cell>
        </row>
        <row r="537">
          <cell r="U537" t="str">
            <v>Relicensing</v>
          </cell>
        </row>
        <row r="538">
          <cell r="U538" t="str">
            <v>Relocations OSP</v>
          </cell>
        </row>
        <row r="539">
          <cell r="U539" t="str">
            <v>Remote Sensing</v>
          </cell>
        </row>
        <row r="540">
          <cell r="U540" t="str">
            <v>Remove Idle Facilities</v>
          </cell>
        </row>
        <row r="541">
          <cell r="U541" t="str">
            <v>Rents &amp; Leases</v>
          </cell>
        </row>
        <row r="542">
          <cell r="U542" t="str">
            <v>Request for Attachment Inspections</v>
          </cell>
        </row>
        <row r="543">
          <cell r="U543" t="str">
            <v>Residential</v>
          </cell>
        </row>
        <row r="544">
          <cell r="U544" t="str">
            <v>Resource Planning &amp; Performance</v>
          </cell>
        </row>
        <row r="545">
          <cell r="U545" t="str">
            <v>Returned Check Charge</v>
          </cell>
        </row>
        <row r="546">
          <cell r="U546" t="str">
            <v>Risk Management</v>
          </cell>
        </row>
        <row r="547">
          <cell r="U547" t="str">
            <v>Road &amp; Right of Way</v>
          </cell>
        </row>
        <row r="548">
          <cell r="U548" t="str">
            <v>S1 Outside Account Services</v>
          </cell>
        </row>
        <row r="549">
          <cell r="U549" t="str">
            <v>S2 Inside Account Services</v>
          </cell>
        </row>
        <row r="550">
          <cell r="U550" t="str">
            <v>Safety Culture Transformation</v>
          </cell>
        </row>
        <row r="551">
          <cell r="U551" t="str">
            <v>Safety Programs &amp; Compliance</v>
          </cell>
        </row>
        <row r="552">
          <cell r="U552" t="str">
            <v>Safety, Compliance, Operational, Reliability Maintenance</v>
          </cell>
        </row>
        <row r="553">
          <cell r="U553" t="str">
            <v>Sales &amp; Marketing</v>
          </cell>
        </row>
        <row r="554">
          <cell r="U554" t="str">
            <v>SCE Agent Handled Calls</v>
          </cell>
        </row>
        <row r="555">
          <cell r="U555" t="str">
            <v>SCE Energy Manager</v>
          </cell>
        </row>
        <row r="556">
          <cell r="U556" t="str">
            <v>SCE Financed Added Facilities</v>
          </cell>
        </row>
        <row r="557">
          <cell r="U557" t="str">
            <v>SCE Net Fiber</v>
          </cell>
        </row>
        <row r="558">
          <cell r="U558" t="str">
            <v>SCE Vehicle Fueling</v>
          </cell>
        </row>
        <row r="559">
          <cell r="U559" t="str">
            <v>Scheduling/Dispatch Rev</v>
          </cell>
        </row>
        <row r="560">
          <cell r="U560" t="str">
            <v>Scott Bracket Replacement</v>
          </cell>
        </row>
        <row r="561">
          <cell r="U561" t="str">
            <v>SEC Filings and Annual Meetings</v>
          </cell>
        </row>
        <row r="562">
          <cell r="U562" t="str">
            <v>Security Officers</v>
          </cell>
        </row>
        <row r="563">
          <cell r="U563" t="str">
            <v>Seismic Assessment &amp; Mitigation</v>
          </cell>
        </row>
        <row r="564">
          <cell r="U564" t="str">
            <v>Self-Service Marketing Communications</v>
          </cell>
        </row>
        <row r="565">
          <cell r="U565" t="str">
            <v>Service Center Modernization Program</v>
          </cell>
        </row>
        <row r="566">
          <cell r="U566" t="str">
            <v>Service Establishment Charge</v>
          </cell>
        </row>
        <row r="567">
          <cell r="U567" t="str">
            <v>Service Fee - Optimal Billing Period</v>
          </cell>
        </row>
        <row r="568">
          <cell r="U568" t="str">
            <v>Service Reconnect Charges</v>
          </cell>
        </row>
        <row r="569">
          <cell r="U569" t="str">
            <v>Severance Accrual</v>
          </cell>
        </row>
        <row r="570">
          <cell r="U570" t="str">
            <v>SGIP Level 2 Incentives</v>
          </cell>
        </row>
        <row r="571">
          <cell r="U571" t="str">
            <v>SGIP Level 3 Incentives</v>
          </cell>
        </row>
        <row r="572">
          <cell r="U572" t="str">
            <v>Shared Activity</v>
          </cell>
        </row>
        <row r="573">
          <cell r="U573" t="str">
            <v>Situational Awareness</v>
          </cell>
        </row>
        <row r="574">
          <cell r="U574" t="str">
            <v>Skilled Path Training</v>
          </cell>
        </row>
        <row r="575">
          <cell r="U575" t="str">
            <v>SLIMS Program</v>
          </cell>
        </row>
        <row r="576">
          <cell r="U576" t="str">
            <v>Small Business Outreach</v>
          </cell>
        </row>
        <row r="577">
          <cell r="U577" t="str">
            <v>Small-Scale DA Deployments</v>
          </cell>
        </row>
        <row r="578">
          <cell r="U578" t="str">
            <v>Software as a Service (SAAS)</v>
          </cell>
        </row>
        <row r="579">
          <cell r="U579" t="str">
            <v>Solar Rooftop Leases</v>
          </cell>
        </row>
        <row r="580">
          <cell r="U580" t="str">
            <v>SONGS Decommissioning</v>
          </cell>
        </row>
        <row r="581">
          <cell r="U581" t="str">
            <v>Sourcing</v>
          </cell>
        </row>
        <row r="582">
          <cell r="U582" t="str">
            <v>SOX Management</v>
          </cell>
        </row>
        <row r="583">
          <cell r="U583" t="str">
            <v>Specialty Operations Call Support</v>
          </cell>
        </row>
        <row r="584">
          <cell r="U584" t="str">
            <v>Spent Nuclear Fuel Storage</v>
          </cell>
        </row>
        <row r="585">
          <cell r="U585" t="str">
            <v>SPOP Management</v>
          </cell>
        </row>
        <row r="586">
          <cell r="U586" t="str">
            <v>SSID-Trans Rep Svcs</v>
          </cell>
        </row>
        <row r="587">
          <cell r="U587" t="str">
            <v>Stand-by Time</v>
          </cell>
        </row>
        <row r="588">
          <cell r="U588" t="str">
            <v>Steel Stub Replacement</v>
          </cell>
        </row>
        <row r="589">
          <cell r="U589" t="str">
            <v>STIP (General Population)</v>
          </cell>
        </row>
        <row r="590">
          <cell r="U590" t="str">
            <v>STIP (General Population) (UEA)</v>
          </cell>
        </row>
        <row r="591">
          <cell r="U591" t="str">
            <v>STIP (UEA)</v>
          </cell>
        </row>
        <row r="592">
          <cell r="U592" t="str">
            <v>Storm Repairs OSP</v>
          </cell>
        </row>
        <row r="593">
          <cell r="U593" t="str">
            <v>Strategic Planning</v>
          </cell>
        </row>
        <row r="594">
          <cell r="U594" t="str">
            <v>Strategic Projects</v>
          </cell>
        </row>
        <row r="595">
          <cell r="U595" t="str">
            <v>Streetlight Maintenance</v>
          </cell>
        </row>
        <row r="596">
          <cell r="U596" t="str">
            <v>Streetlight Operations and Inspections</v>
          </cell>
        </row>
        <row r="597">
          <cell r="U597" t="str">
            <v>Structures &amp; Grounds</v>
          </cell>
        </row>
        <row r="598">
          <cell r="U598" t="str">
            <v>Sub-Trans Line Relay Upgrade</v>
          </cell>
        </row>
        <row r="599">
          <cell r="U599" t="str">
            <v>Substation Capital Maintenance</v>
          </cell>
        </row>
        <row r="600">
          <cell r="U600" t="str">
            <v>Substation Claim</v>
          </cell>
        </row>
        <row r="601">
          <cell r="U601" t="str">
            <v>Substation Class Electronically Controlled Fuses</v>
          </cell>
        </row>
        <row r="602">
          <cell r="U602" t="str">
            <v>Substation Equipment Replacement Program</v>
          </cell>
        </row>
        <row r="603">
          <cell r="U603" t="str">
            <v>Substation Reliability Upgrades</v>
          </cell>
        </row>
        <row r="604">
          <cell r="U604" t="str">
            <v>Substation Security Systems</v>
          </cell>
        </row>
        <row r="605">
          <cell r="U605" t="str">
            <v>Substation Storm Response Capital</v>
          </cell>
        </row>
        <row r="606">
          <cell r="U606" t="str">
            <v>Substation Work Order Related Expense</v>
          </cell>
        </row>
        <row r="607">
          <cell r="U607" t="str">
            <v>Supply Chain</v>
          </cell>
        </row>
        <row r="608">
          <cell r="U608" t="str">
            <v>Supply Chain Allocation Residual</v>
          </cell>
        </row>
        <row r="609">
          <cell r="U609" t="str">
            <v>Surface and Canopy Fuels Mapping</v>
          </cell>
        </row>
        <row r="610">
          <cell r="U610" t="str">
            <v>Survey</v>
          </cell>
        </row>
        <row r="611">
          <cell r="U611" t="str">
            <v>System Modeling Tool and Long Term Planning Tool</v>
          </cell>
        </row>
        <row r="612">
          <cell r="U612" t="str">
            <v>T-Substation Trim &amp; Remove Trees</v>
          </cell>
        </row>
        <row r="613">
          <cell r="U613" t="str">
            <v>Talent Acquisition</v>
          </cell>
        </row>
        <row r="614">
          <cell r="U614" t="str">
            <v>Targeted Hazard Analysis</v>
          </cell>
        </row>
        <row r="615">
          <cell r="U615" t="str">
            <v>Targeted Undergrounding</v>
          </cell>
        </row>
        <row r="616">
          <cell r="U616" t="str">
            <v>Tax</v>
          </cell>
        </row>
        <row r="617">
          <cell r="U617" t="str">
            <v>Technology Adoption</v>
          </cell>
        </row>
        <row r="618">
          <cell r="U618" t="str">
            <v>Technology Delivery - T&amp;D</v>
          </cell>
        </row>
        <row r="619">
          <cell r="U619" t="str">
            <v>Technology Integration &amp; Advanced Modeling</v>
          </cell>
        </row>
        <row r="620">
          <cell r="U620" t="str">
            <v>Technology Solutions</v>
          </cell>
        </row>
        <row r="621">
          <cell r="U621" t="str">
            <v>Technology Strategy</v>
          </cell>
        </row>
        <row r="622">
          <cell r="U622" t="str">
            <v>Telecommunication Claim</v>
          </cell>
        </row>
        <row r="623">
          <cell r="U623" t="str">
            <v>Telecommunication Inspection and Maintenance</v>
          </cell>
        </row>
        <row r="624">
          <cell r="U624" t="str">
            <v>Telecommunication Line Rents</v>
          </cell>
        </row>
        <row r="625">
          <cell r="U625" t="str">
            <v>Telecommunication Rule 20A Conversions</v>
          </cell>
        </row>
        <row r="626">
          <cell r="U626" t="str">
            <v>Telecommunication Rule 20B Conversions</v>
          </cell>
        </row>
        <row r="627">
          <cell r="U627" t="str">
            <v>Telecommunication Rule 20C Conversions</v>
          </cell>
        </row>
        <row r="628">
          <cell r="U628" t="str">
            <v>Telecommunication Storm Response Capital</v>
          </cell>
        </row>
        <row r="629">
          <cell r="U629" t="str">
            <v>Telecommunication Storm Response O&amp;M</v>
          </cell>
        </row>
        <row r="630">
          <cell r="U630" t="str">
            <v>Telecommunication Work Order Related Expense</v>
          </cell>
        </row>
        <row r="631">
          <cell r="U631" t="str">
            <v>Telecommunications Services End User Intrastate CA Universal Service Fund (CUSF) Fees</v>
          </cell>
        </row>
        <row r="632">
          <cell r="U632" t="str">
            <v>Tools and Work Equipment</v>
          </cell>
        </row>
        <row r="633">
          <cell r="U633" t="str">
            <v>TOU Default</v>
          </cell>
        </row>
        <row r="634">
          <cell r="U634" t="str">
            <v>Tower Lighting and Marker Balls</v>
          </cell>
        </row>
        <row r="635">
          <cell r="U635" t="str">
            <v>Town Hall Community Meetings</v>
          </cell>
        </row>
        <row r="636">
          <cell r="U636" t="str">
            <v>Training</v>
          </cell>
        </row>
        <row r="637">
          <cell r="U637" t="str">
            <v>Trans High Fire Inspection &amp; Line Clearing</v>
          </cell>
        </row>
        <row r="638">
          <cell r="U638" t="str">
            <v>Transformers</v>
          </cell>
        </row>
        <row r="639">
          <cell r="U639" t="str">
            <v>Transmission  Rule 20A Conversions</v>
          </cell>
        </row>
        <row r="640">
          <cell r="U640" t="str">
            <v>Transmission Capital Credits</v>
          </cell>
        </row>
        <row r="641">
          <cell r="U641" t="str">
            <v>Transmission Claim</v>
          </cell>
        </row>
        <row r="642">
          <cell r="U642" t="str">
            <v>Transmission Line Rating Remediation (TLRR)</v>
          </cell>
        </row>
        <row r="643">
          <cell r="U643" t="str">
            <v>Transmission Maintenance</v>
          </cell>
        </row>
        <row r="644">
          <cell r="U644" t="str">
            <v>Transmission of Electricity of Others</v>
          </cell>
        </row>
        <row r="645">
          <cell r="U645" t="str">
            <v>Transmission Pole Loading Assessments</v>
          </cell>
        </row>
        <row r="646">
          <cell r="U646" t="str">
            <v>Transmission Pole Loading Assessments Malibu</v>
          </cell>
        </row>
        <row r="647">
          <cell r="U647" t="str">
            <v>Transmission Pole Loading Repairs</v>
          </cell>
        </row>
        <row r="648">
          <cell r="U648" t="str">
            <v>Transmission Pole Loading Work Order Related Expense</v>
          </cell>
        </row>
        <row r="649">
          <cell r="U649" t="str">
            <v>Transmission Pre-Inspection</v>
          </cell>
        </row>
        <row r="650">
          <cell r="U650" t="str">
            <v>Transmission Quality Assurance/Check</v>
          </cell>
        </row>
        <row r="651">
          <cell r="U651" t="str">
            <v>Transmission Relocations</v>
          </cell>
        </row>
        <row r="652">
          <cell r="U652" t="str">
            <v>Transmission Right of Way</v>
          </cell>
        </row>
        <row r="653">
          <cell r="U653" t="str">
            <v>Transmission Rule 20B Conversions</v>
          </cell>
        </row>
        <row r="654">
          <cell r="U654" t="str">
            <v>Transmission Rule 20C Conversions</v>
          </cell>
        </row>
        <row r="655">
          <cell r="U655" t="str">
            <v>Transmission Storm Response Capital</v>
          </cell>
        </row>
        <row r="656">
          <cell r="U656" t="str">
            <v>Transmission Trim &amp; Remove Trees</v>
          </cell>
        </row>
        <row r="657">
          <cell r="U657" t="str">
            <v>Transmission Work Order Related Expense</v>
          </cell>
        </row>
        <row r="658">
          <cell r="U658" t="str">
            <v>Transmission/Substation Added Facilities - Customer Financed</v>
          </cell>
        </row>
        <row r="659">
          <cell r="U659" t="str">
            <v>Transmission/Substation Added Facilities - SCE Financed</v>
          </cell>
        </row>
        <row r="660">
          <cell r="U660" t="str">
            <v>Transmission/Substation Storm Response O&amp;M</v>
          </cell>
        </row>
        <row r="661">
          <cell r="U661" t="str">
            <v>Transmissions Pole Loading Repairs</v>
          </cell>
        </row>
        <row r="662">
          <cell r="U662" t="str">
            <v>Tree Attachment Remediation</v>
          </cell>
        </row>
        <row r="663">
          <cell r="U663" t="str">
            <v>Tree Inspection</v>
          </cell>
        </row>
        <row r="664">
          <cell r="U664" t="str">
            <v>Trust Investments</v>
          </cell>
        </row>
        <row r="665">
          <cell r="U665" t="str">
            <v>Unallocated Division Overhead</v>
          </cell>
        </row>
        <row r="666">
          <cell r="U666" t="str">
            <v>Underground Civil O&amp;M Activities</v>
          </cell>
        </row>
        <row r="667">
          <cell r="U667" t="str">
            <v>Underground Detail Inspections</v>
          </cell>
        </row>
        <row r="668">
          <cell r="U668" t="str">
            <v>Underground Structure Inspections</v>
          </cell>
        </row>
        <row r="669">
          <cell r="U669" t="str">
            <v>Underground Structure Inspections - Telecommunication Lines</v>
          </cell>
        </row>
        <row r="670">
          <cell r="U670" t="str">
            <v>Underground Utility Locating Service - Telecommunication Lines</v>
          </cell>
        </row>
        <row r="671">
          <cell r="U671" t="str">
            <v>Unecomonic Line Extensions</v>
          </cell>
        </row>
        <row r="672">
          <cell r="U672" t="str">
            <v>Unit 1</v>
          </cell>
        </row>
        <row r="673">
          <cell r="U673" t="str">
            <v>Unit 2</v>
          </cell>
        </row>
        <row r="674">
          <cell r="U674" t="str">
            <v>Unit 3</v>
          </cell>
        </row>
        <row r="675">
          <cell r="U675" t="str">
            <v>Urban Direct Current Fast Charger Cluster Pilot (DCFC)</v>
          </cell>
        </row>
        <row r="676">
          <cell r="U676" t="str">
            <v>Utah Power &amp; Light (Phase Shifter)</v>
          </cell>
        </row>
        <row r="677">
          <cell r="U677" t="str">
            <v>Utilities</v>
          </cell>
        </row>
        <row r="678">
          <cell r="U678" t="str">
            <v>Utility Expense</v>
          </cell>
        </row>
        <row r="679">
          <cell r="U679" t="str">
            <v>Vendor Handled Calls</v>
          </cell>
        </row>
        <row r="680">
          <cell r="U680" t="str">
            <v>Vendor Handled Transactions</v>
          </cell>
        </row>
        <row r="681">
          <cell r="U681" t="str">
            <v>Vendor Management</v>
          </cell>
        </row>
        <row r="682">
          <cell r="U682" t="str">
            <v>Warehouse Infrastructure</v>
          </cell>
        </row>
        <row r="683">
          <cell r="U683" t="str">
            <v>Water Rec Facility</v>
          </cell>
        </row>
        <row r="684">
          <cell r="U684" t="str">
            <v>WDAT/TO/Gen-Tie - Customer Funded</v>
          </cell>
        </row>
        <row r="685">
          <cell r="U685" t="str">
            <v>WDAT/TO/Gen-Tie - SCE Funded</v>
          </cell>
        </row>
        <row r="686">
          <cell r="U686" t="str">
            <v>Weather Stations</v>
          </cell>
        </row>
        <row r="687">
          <cell r="U687" t="str">
            <v>Well Decommissioning</v>
          </cell>
        </row>
        <row r="688">
          <cell r="U688" t="str">
            <v>Western Area Power Authority (WAPA) Blythe</v>
          </cell>
        </row>
        <row r="689">
          <cell r="U689" t="str">
            <v>Wholesale Distribution Access Tariff (WDAT)</v>
          </cell>
        </row>
        <row r="690">
          <cell r="U690" t="str">
            <v>Wholesale Federal Communications Commission (FCC)</v>
          </cell>
        </row>
        <row r="691">
          <cell r="U691" t="str">
            <v>Wildfire Response, Modeling, Analysis, &amp; Weather Forecasting</v>
          </cell>
        </row>
        <row r="692">
          <cell r="U692" t="str">
            <v>Wireless Technology Rate</v>
          </cell>
        </row>
        <row r="693">
          <cell r="U693" t="str">
            <v>Wires Investment Strategy Efficiency Review (WISER)</v>
          </cell>
        </row>
        <row r="694">
          <cell r="U694" t="str">
            <v>Wood Pole Disposal</v>
          </cell>
        </row>
        <row r="695">
          <cell r="U695" t="str">
            <v>Wood Pole Disposal - Pole Loading Program</v>
          </cell>
        </row>
        <row r="696">
          <cell r="U696" t="str">
            <v>Work Management &amp; Digital Labor</v>
          </cell>
        </row>
        <row r="697">
          <cell r="U697" t="str">
            <v>Work Order Write-Off - Distribution</v>
          </cell>
        </row>
        <row r="698">
          <cell r="U698" t="str">
            <v>Work Order Write-Off - Telecommunication Lines</v>
          </cell>
        </row>
        <row r="699">
          <cell r="U699" t="str">
            <v>Work Order Write-Off - Transmission</v>
          </cell>
        </row>
        <row r="700">
          <cell r="U700" t="str">
            <v>Workers' Compensation Administration</v>
          </cell>
        </row>
        <row r="701">
          <cell r="U701" t="str">
            <v>Workers' Compensation Injuries &amp; Damages - GF</v>
          </cell>
        </row>
        <row r="702">
          <cell r="U702" t="str">
            <v>Worst Circuit Rehabilitation (WCR)</v>
          </cell>
        </row>
        <row r="703">
          <cell r="U703" t="str">
            <v>Write-o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cheSummary"/>
      <sheetName val="BOWTIE TEMPLATE  (2)"/>
      <sheetName val="Sheet1"/>
      <sheetName val="UnitCost"/>
      <sheetName val="TrancheQuantities"/>
      <sheetName val="TrancheQuantities (2)"/>
      <sheetName val="PLPfailHF"/>
      <sheetName val="PLPfailnonHF"/>
      <sheetName val="PLPpassHF"/>
      <sheetName val="PLPpassnonHF"/>
      <sheetName val="Both Programs"/>
      <sheetName val="SimResults"/>
      <sheetName val="plppass.ipi.poles"/>
      <sheetName val="plpfail.ipi.poles"/>
      <sheetName val="gf.ipi.poles"/>
      <sheetName val="nongf.ipi.poles"/>
      <sheetName val="random.fail.in.service.risk"/>
      <sheetName val="Random_nonHF"/>
      <sheetName val="Random_HF"/>
      <sheetName val="P1__PLPFAIL_nonHF"/>
      <sheetName val="GF_P1_nonHF"/>
      <sheetName val="P1__PLPPASS_nonHF"/>
      <sheetName val="P1__PLPPASS_HF"/>
      <sheetName val="P1__PLPFAIL_HF"/>
      <sheetName val="GF_P1_HF"/>
      <sheetName val="P2A__PLPPASS_nonHF"/>
      <sheetName val="P2B__PLPPASS_nonHF"/>
      <sheetName val="P2C__PLPPASS_nonHF"/>
      <sheetName val="P2A__PLPFAIL_nonHF"/>
      <sheetName val="P2B__PLPFAIL_nonHF"/>
      <sheetName val="P2C__PLPFAIL_nonHF"/>
      <sheetName val="P2A_PLPPASS_HF"/>
      <sheetName val="P2B_PLPPASS_HF"/>
      <sheetName val="P2C_PLPPASS_HF"/>
      <sheetName val="P2A_PLPFAIL_HF"/>
      <sheetName val="P2B_PLPFAIL_HF"/>
      <sheetName val="P2C_PLPFAIL_HF"/>
      <sheetName val="IPI_Pass_PLPFAIL_HF"/>
      <sheetName val="IPI_Pass_PLPFAIL_nonHF"/>
      <sheetName val="P2C__PLPPASS_nonHF_R"/>
      <sheetName val="GF_P2A_nonHF"/>
      <sheetName val="GF_P2B_nonHF"/>
      <sheetName val="GF_P2C_nonHF"/>
      <sheetName val="GF_P2A_HF"/>
      <sheetName val="GF_P2B_HF"/>
      <sheetName val="GF_P2C_HF"/>
      <sheetName val="NGF_P1_nonHF"/>
      <sheetName val="NGF_P2A_nonHF"/>
      <sheetName val="NGF_P2B_nonHF"/>
      <sheetName val="NGF_P2C_nonHF"/>
      <sheetName val="NGF_P1_HF"/>
      <sheetName val="NGF_P2A_HF"/>
      <sheetName val="NGF_P2B_HF"/>
      <sheetName val="NGF_P2C_HF"/>
      <sheetName val="plp.fail.in.service.risk"/>
      <sheetName val="priority.levels.ipi.asfound.pdf"/>
      <sheetName val="Inherent_TEF"/>
      <sheetName val="SimSum"/>
      <sheetName val="BOWTIE TEMPLATE "/>
      <sheetName val="Summary"/>
      <sheetName val="1a"/>
      <sheetName val="1b"/>
      <sheetName val="2"/>
      <sheetName val="3"/>
      <sheetName val="4a"/>
      <sheetName val="4b"/>
      <sheetName val="4c"/>
      <sheetName val="WildFire"/>
      <sheetName val="ClaimsSummary"/>
      <sheetName val="ClaimsData (2007-2015)"/>
      <sheetName val="TEF_matrix_WedMay13_1203"/>
      <sheetName val="TEF_matrix_hfa_WedMay13_1203"/>
      <sheetName val="year_of_failure_WedMay13_1203"/>
      <sheetName val="pdf_by_priorityWedMay13_1146"/>
      <sheetName val="plp_pass_pdf"/>
      <sheetName val="plp_fail_pdf"/>
      <sheetName val="gf_pdf"/>
      <sheetName val="nongf_pdf"/>
      <sheetName val="general_pdf"/>
      <sheetName val="Sheet9"/>
      <sheetName val="Sheet10"/>
      <sheetName val="Sheet11"/>
      <sheetName val="Sheet12"/>
      <sheetName val="PoleE1P1_summary"/>
      <sheetName val="Poles_E1P1_data"/>
      <sheetName val="SCE Risk Discussion Map"/>
      <sheetName val="Pole Repl Prog by Tranche"/>
      <sheetName val="Pole_Mitigation_Template_v4"/>
    </sheetNames>
    <sheetDataSet>
      <sheetData sheetId="0" refreshError="1"/>
      <sheetData sheetId="1" refreshError="1"/>
      <sheetData sheetId="2" refreshError="1"/>
      <sheetData sheetId="3" refreshError="1">
        <row r="6">
          <cell r="E6">
            <v>15905</v>
          </cell>
        </row>
      </sheetData>
      <sheetData sheetId="4" refreshError="1">
        <row r="20">
          <cell r="C20" t="str">
            <v>P2C__PLPPASS_nonHF</v>
          </cell>
          <cell r="S20">
            <v>394.17333333333329</v>
          </cell>
        </row>
        <row r="21">
          <cell r="C21" t="str">
            <v>P2B__PLPPASS_nonHF</v>
          </cell>
          <cell r="S21">
            <v>217.82666666666665</v>
          </cell>
        </row>
        <row r="22">
          <cell r="C22" t="str">
            <v>P2A__PLPPASS_nonHF</v>
          </cell>
          <cell r="S22">
            <v>298</v>
          </cell>
        </row>
        <row r="23">
          <cell r="C23" t="str">
            <v>P1__PLPPASS_nonHF</v>
          </cell>
          <cell r="S23">
            <v>35.28</v>
          </cell>
        </row>
        <row r="24">
          <cell r="C24" t="str">
            <v>P2C_PLPPASS_HF</v>
          </cell>
          <cell r="S24">
            <v>68.053333333333327</v>
          </cell>
        </row>
        <row r="25">
          <cell r="C25" t="str">
            <v>P2B_PLPPASS_HF</v>
          </cell>
          <cell r="S25">
            <v>36.559999999999995</v>
          </cell>
        </row>
        <row r="26">
          <cell r="C26" t="str">
            <v>P2A_PLPPASS_HF</v>
          </cell>
          <cell r="S26">
            <v>48.293333333333329</v>
          </cell>
        </row>
        <row r="27">
          <cell r="C27" t="str">
            <v>P1__PLPPASS_HF</v>
          </cell>
          <cell r="S27">
            <v>5.2</v>
          </cell>
        </row>
        <row r="28">
          <cell r="C28" t="str">
            <v>P2C__PLPFAIL_nonHF</v>
          </cell>
          <cell r="S28">
            <v>1576.6933333333332</v>
          </cell>
        </row>
        <row r="29">
          <cell r="C29" t="str">
            <v>P2B__PLPFAIL_nonHF</v>
          </cell>
          <cell r="S29">
            <v>871.30666666666662</v>
          </cell>
        </row>
        <row r="30">
          <cell r="C30" t="str">
            <v>P2A__PLPFAIL_nonHF</v>
          </cell>
          <cell r="S30">
            <v>1192</v>
          </cell>
        </row>
        <row r="31">
          <cell r="C31" t="str">
            <v>P1__PLPFAIL_nonHF</v>
          </cell>
          <cell r="S31">
            <v>141.12</v>
          </cell>
        </row>
        <row r="32">
          <cell r="C32" t="str">
            <v>P2C_PLPFAIL_HF</v>
          </cell>
          <cell r="S32">
            <v>272.21333333333331</v>
          </cell>
        </row>
        <row r="33">
          <cell r="C33" t="str">
            <v>P2B_PLPFAIL_HF</v>
          </cell>
          <cell r="S33">
            <v>146.23999999999998</v>
          </cell>
        </row>
        <row r="34">
          <cell r="C34" t="str">
            <v>P2A_PLPFAIL_HF</v>
          </cell>
          <cell r="S34">
            <v>193.17333333333332</v>
          </cell>
        </row>
        <row r="35">
          <cell r="C35" t="str">
            <v>P1__PLPFAIL_HF</v>
          </cell>
          <cell r="S35">
            <v>20.8</v>
          </cell>
        </row>
        <row r="36">
          <cell r="C36" t="str">
            <v>IPI_Pass_PLPFAIL_HF</v>
          </cell>
          <cell r="S36">
            <v>100</v>
          </cell>
        </row>
        <row r="37">
          <cell r="C37" t="str">
            <v>IPI_Pass_PLPFAIL_nonHF</v>
          </cell>
          <cell r="S37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7">
          <cell r="C77">
            <v>0.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2">
          <cell r="A2">
            <v>176</v>
          </cell>
          <cell r="B2">
            <v>47.103973110540998</v>
          </cell>
        </row>
        <row r="3">
          <cell r="A3">
            <v>346</v>
          </cell>
          <cell r="B3">
            <v>86.830286250438604</v>
          </cell>
        </row>
        <row r="4">
          <cell r="A4">
            <v>537</v>
          </cell>
          <cell r="B4">
            <v>128.40437236088201</v>
          </cell>
        </row>
        <row r="5">
          <cell r="A5">
            <v>816</v>
          </cell>
          <cell r="B5">
            <v>188.215403601475</v>
          </cell>
        </row>
        <row r="6">
          <cell r="A6">
            <v>1213</v>
          </cell>
          <cell r="B6">
            <v>284.62130072831599</v>
          </cell>
        </row>
        <row r="7">
          <cell r="A7">
            <v>1595</v>
          </cell>
          <cell r="B7">
            <v>367.80663159793397</v>
          </cell>
        </row>
        <row r="8">
          <cell r="A8">
            <v>2052</v>
          </cell>
          <cell r="B8">
            <v>461.26467998559002</v>
          </cell>
        </row>
        <row r="9">
          <cell r="A9">
            <v>2468</v>
          </cell>
          <cell r="B9">
            <v>533.26729468808605</v>
          </cell>
        </row>
        <row r="10">
          <cell r="A10">
            <v>2772</v>
          </cell>
          <cell r="B10">
            <v>590.98210044161203</v>
          </cell>
        </row>
        <row r="11">
          <cell r="A11">
            <v>3153</v>
          </cell>
          <cell r="B11">
            <v>682.58788252864701</v>
          </cell>
        </row>
        <row r="12">
          <cell r="A12">
            <v>3582</v>
          </cell>
          <cell r="B12">
            <v>800.83672957218096</v>
          </cell>
        </row>
        <row r="13">
          <cell r="A13">
            <v>4114</v>
          </cell>
          <cell r="B13">
            <v>941.11337454136299</v>
          </cell>
        </row>
        <row r="14">
          <cell r="A14">
            <v>4716</v>
          </cell>
          <cell r="B14">
            <v>1107.17513314231</v>
          </cell>
        </row>
        <row r="15">
          <cell r="A15">
            <v>5342</v>
          </cell>
          <cell r="B15">
            <v>1254.6888638442599</v>
          </cell>
        </row>
        <row r="16">
          <cell r="A16">
            <v>5642</v>
          </cell>
          <cell r="B16">
            <v>1277.6367892173701</v>
          </cell>
        </row>
      </sheetData>
      <sheetData sheetId="57" refreshError="1">
        <row r="2">
          <cell r="M2">
            <v>1112</v>
          </cell>
          <cell r="N2">
            <v>238</v>
          </cell>
        </row>
        <row r="3">
          <cell r="M3">
            <v>580</v>
          </cell>
          <cell r="N3">
            <v>129</v>
          </cell>
        </row>
        <row r="4">
          <cell r="M4">
            <v>542</v>
          </cell>
          <cell r="N4">
            <v>126</v>
          </cell>
        </row>
        <row r="5">
          <cell r="M5">
            <v>465</v>
          </cell>
          <cell r="N5">
            <v>121</v>
          </cell>
        </row>
        <row r="6">
          <cell r="M6">
            <v>402</v>
          </cell>
          <cell r="N6">
            <v>114</v>
          </cell>
        </row>
        <row r="7">
          <cell r="M7">
            <v>305</v>
          </cell>
          <cell r="N7">
            <v>101</v>
          </cell>
        </row>
        <row r="8">
          <cell r="M8">
            <v>331</v>
          </cell>
          <cell r="N8">
            <v>81</v>
          </cell>
        </row>
        <row r="9">
          <cell r="M9">
            <v>267</v>
          </cell>
          <cell r="N9">
            <v>87</v>
          </cell>
        </row>
        <row r="10">
          <cell r="M10">
            <v>216</v>
          </cell>
          <cell r="N10">
            <v>58</v>
          </cell>
        </row>
        <row r="11">
          <cell r="M11">
            <v>147</v>
          </cell>
          <cell r="N11">
            <v>34</v>
          </cell>
        </row>
        <row r="12">
          <cell r="M12">
            <v>58</v>
          </cell>
          <cell r="N12">
            <v>22</v>
          </cell>
        </row>
        <row r="13">
          <cell r="M13">
            <v>59</v>
          </cell>
          <cell r="N13">
            <v>23</v>
          </cell>
        </row>
        <row r="14">
          <cell r="M14">
            <v>55</v>
          </cell>
          <cell r="N14">
            <v>17</v>
          </cell>
        </row>
        <row r="15">
          <cell r="M15">
            <v>55</v>
          </cell>
          <cell r="N15">
            <v>17</v>
          </cell>
        </row>
        <row r="16">
          <cell r="M16">
            <v>78</v>
          </cell>
          <cell r="N16">
            <v>2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5">
          <cell r="H25">
            <v>1.5920795392144032E-4</v>
          </cell>
        </row>
      </sheetData>
      <sheetData sheetId="68" refreshError="1">
        <row r="21">
          <cell r="O21">
            <v>2.376282286225215E-4</v>
          </cell>
        </row>
        <row r="23">
          <cell r="O23">
            <v>1.1881411431126075E-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tegration"/>
      <sheetName val="IBM Change"/>
      <sheetName val="D1 - PivTable Data"/>
      <sheetName val="D2 - Labor"/>
      <sheetName val="Calc Assumptions"/>
      <sheetName val="D3 - Non Labor"/>
      <sheetName val="D4 - Seat Time"/>
      <sheetName val="D5 - Incent"/>
      <sheetName val="D6 - ModAssump"/>
      <sheetName val="D7 - DropDownTab"/>
      <sheetName val="WageRates"/>
      <sheetName val="PMO-MR Prod"/>
      <sheetName val="Deploy - MT"/>
      <sheetName val="Tech Dev - 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E3" t="str">
            <v>1 - $0 - $50</v>
          </cell>
          <cell r="H3" t="str">
            <v>N/A</v>
          </cell>
          <cell r="J3" t="str">
            <v>Meter Equipment</v>
          </cell>
          <cell r="K3" t="str">
            <v>Non-Labor</v>
          </cell>
        </row>
        <row r="4">
          <cell r="E4" t="str">
            <v>2 - $51 - $100</v>
          </cell>
          <cell r="J4" t="str">
            <v>Meter Installation</v>
          </cell>
          <cell r="K4" t="str">
            <v>Non-Labor</v>
          </cell>
        </row>
        <row r="5">
          <cell r="E5" t="str">
            <v xml:space="preserve">3 - $101- $150 </v>
          </cell>
          <cell r="J5" t="str">
            <v>Network Equipment</v>
          </cell>
          <cell r="K5" t="str">
            <v>Non-Labor</v>
          </cell>
        </row>
        <row r="6">
          <cell r="E6" t="str">
            <v xml:space="preserve">4 - $151- $200 </v>
          </cell>
          <cell r="J6" t="str">
            <v>Network Installation</v>
          </cell>
          <cell r="K6" t="str">
            <v>Non-Labor</v>
          </cell>
        </row>
        <row r="7">
          <cell r="E7" t="str">
            <v>5 - $201 - $250</v>
          </cell>
          <cell r="J7" t="str">
            <v>Hardware</v>
          </cell>
          <cell r="K7" t="str">
            <v>Non-Labor</v>
          </cell>
        </row>
        <row r="8">
          <cell r="E8" t="str">
            <v>6 - $251 - $300</v>
          </cell>
          <cell r="J8" t="str">
            <v>Software</v>
          </cell>
          <cell r="K8" t="str">
            <v>Non-Labor</v>
          </cell>
        </row>
        <row r="9">
          <cell r="E9" t="str">
            <v>7 - $301- $350</v>
          </cell>
          <cell r="J9" t="str">
            <v>Non-Labor Other</v>
          </cell>
          <cell r="K9" t="str">
            <v>Non-Labor</v>
          </cell>
        </row>
        <row r="10">
          <cell r="E10" t="str">
            <v>8 - $351- $400</v>
          </cell>
          <cell r="J10" t="str">
            <v>Other Equipment</v>
          </cell>
          <cell r="K10" t="str">
            <v>Non-Labor</v>
          </cell>
        </row>
        <row r="12">
          <cell r="J12" t="str">
            <v>Incremental AMI - O&amp;M</v>
          </cell>
          <cell r="K12" t="str">
            <v>O&amp;M</v>
          </cell>
          <cell r="L12" t="str">
            <v>Incremental</v>
          </cell>
        </row>
        <row r="13">
          <cell r="J13" t="str">
            <v>Incremental AMI - Capital</v>
          </cell>
          <cell r="K13" t="str">
            <v>Capital</v>
          </cell>
          <cell r="L13" t="str">
            <v>Incremental</v>
          </cell>
        </row>
        <row r="14">
          <cell r="J14" t="str">
            <v>Non-Incremental - O&amp;M</v>
          </cell>
          <cell r="K14" t="str">
            <v>O&amp;M</v>
          </cell>
          <cell r="L14" t="str">
            <v>Non-Incremental</v>
          </cell>
        </row>
        <row r="15">
          <cell r="J15" t="str">
            <v>Non-Incremental - Capital</v>
          </cell>
          <cell r="K15" t="str">
            <v>Capital</v>
          </cell>
          <cell r="L15" t="str">
            <v>Non-Incremental</v>
          </cell>
        </row>
        <row r="16">
          <cell r="N16" t="str">
            <v>Information Technology</v>
          </cell>
          <cell r="O16" t="str">
            <v>Information Technology</v>
          </cell>
        </row>
        <row r="17">
          <cell r="J17" t="str">
            <v>Labor - SCE</v>
          </cell>
          <cell r="K17" t="str">
            <v>SCE</v>
          </cell>
          <cell r="N17" t="str">
            <v>Finance / Business Case</v>
          </cell>
          <cell r="O17" t="str">
            <v>PMO</v>
          </cell>
        </row>
        <row r="18">
          <cell r="J18" t="str">
            <v>Labor - Consultant - IBM</v>
          </cell>
          <cell r="K18" t="str">
            <v>IBM</v>
          </cell>
          <cell r="N18" t="str">
            <v>Field Deployment</v>
          </cell>
          <cell r="O18" t="str">
            <v>Field Deployment</v>
          </cell>
        </row>
        <row r="19">
          <cell r="J19" t="str">
            <v>Labor - Consultant - Enernex</v>
          </cell>
          <cell r="K19" t="str">
            <v>Enerex</v>
          </cell>
          <cell r="N19" t="str">
            <v>Organizational Readiness</v>
          </cell>
          <cell r="O19" t="str">
            <v>Business Design &amp; Organizational Readiness</v>
          </cell>
        </row>
        <row r="20">
          <cell r="J20" t="str">
            <v>Labor - Consultant - KEMA</v>
          </cell>
          <cell r="K20" t="str">
            <v>KEMA</v>
          </cell>
          <cell r="N20" t="str">
            <v>Business Design</v>
          </cell>
          <cell r="O20" t="str">
            <v>Business Design &amp; Organizational Readiness</v>
          </cell>
        </row>
        <row r="21">
          <cell r="J21" t="str">
            <v>Labor - Consultant - Covansys</v>
          </cell>
          <cell r="K21" t="str">
            <v>Covansys</v>
          </cell>
          <cell r="N21" t="str">
            <v>PMO</v>
          </cell>
          <cell r="O21" t="str">
            <v>PMO</v>
          </cell>
        </row>
        <row r="22">
          <cell r="J22" t="str">
            <v>Labor - Consultant - Corepoint</v>
          </cell>
          <cell r="K22" t="str">
            <v>Corepoint</v>
          </cell>
          <cell r="N22" t="str">
            <v>Customer Tariffs, Programs &amp; Services</v>
          </cell>
          <cell r="O22" t="str">
            <v>Customer Tariffs, Programs &amp; Services</v>
          </cell>
        </row>
        <row r="23">
          <cell r="J23" t="str">
            <v>Labor - Consultant - Patni</v>
          </cell>
          <cell r="K23" t="str">
            <v>Patni</v>
          </cell>
          <cell r="N23" t="str">
            <v>Product Management</v>
          </cell>
          <cell r="O23" t="str">
            <v>Product Management</v>
          </cell>
        </row>
        <row r="24">
          <cell r="J24" t="str">
            <v>Labor - Consultant - Other</v>
          </cell>
          <cell r="K24" t="str">
            <v>Consultant - Other</v>
          </cell>
          <cell r="N24" t="str">
            <v>Regulatory</v>
          </cell>
          <cell r="O24" t="str">
            <v>PMO</v>
          </cell>
        </row>
        <row r="25">
          <cell r="J25" t="str">
            <v>Labor - SCE - Other</v>
          </cell>
          <cell r="K25" t="str">
            <v>SCE</v>
          </cell>
          <cell r="N25" t="str">
            <v>Systems Integrator</v>
          </cell>
          <cell r="O25" t="str">
            <v>Systems Integrator</v>
          </cell>
        </row>
        <row r="26">
          <cell r="J26" t="str">
            <v>Labor - Consultant - @ Business</v>
          </cell>
          <cell r="K26" t="str">
            <v>@ Business</v>
          </cell>
        </row>
        <row r="27">
          <cell r="J27" t="str">
            <v>Labor - SCE - Meter Installation</v>
          </cell>
          <cell r="K27" t="str">
            <v>SCE</v>
          </cell>
          <cell r="N27" t="str">
            <v>Computers</v>
          </cell>
        </row>
        <row r="28">
          <cell r="J28" t="str">
            <v>Labor - Consultant - O'Melveny &amp; Myers</v>
          </cell>
          <cell r="K28" t="str">
            <v>O'Melveny &amp; Myers</v>
          </cell>
          <cell r="N28" t="str">
            <v>Software Purchase / License</v>
          </cell>
        </row>
        <row r="29">
          <cell r="N29" t="str">
            <v>Software Development</v>
          </cell>
        </row>
        <row r="30">
          <cell r="N30" t="str">
            <v>Meters</v>
          </cell>
        </row>
        <row r="31">
          <cell r="N31" t="str">
            <v>Meter Installation</v>
          </cell>
        </row>
        <row r="32">
          <cell r="N32" t="str">
            <v>Communications Equipment &amp; Installation</v>
          </cell>
        </row>
        <row r="33">
          <cell r="N33" t="str">
            <v>Facilities</v>
          </cell>
        </row>
        <row r="34">
          <cell r="N34" t="str">
            <v>Laboratory Equipment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9A2FB-F29D-4F36-8852-082275932CD2}">
  <sheetPr>
    <pageSetUpPr fitToPage="1"/>
  </sheetPr>
  <dimension ref="B1:H24"/>
  <sheetViews>
    <sheetView showGridLines="0" tabSelected="1" topLeftCell="A2" zoomScale="60" zoomScaleNormal="60" zoomScalePageLayoutView="90" workbookViewId="0">
      <selection activeCell="G20" sqref="G20"/>
    </sheetView>
  </sheetViews>
  <sheetFormatPr defaultColWidth="8.5546875" defaultRowHeight="14.4"/>
  <cols>
    <col min="1" max="1" width="8.5546875" style="7"/>
    <col min="2" max="2" width="4.88671875" style="7" customWidth="1"/>
    <col min="3" max="3" width="33.88671875" style="7" customWidth="1"/>
    <col min="4" max="4" width="53.88671875" style="7" customWidth="1"/>
    <col min="5" max="5" width="47.5546875" style="7" customWidth="1"/>
    <col min="6" max="6" width="8.5546875" style="7"/>
    <col min="7" max="7" width="7.109375" style="7" customWidth="1"/>
    <col min="8" max="8" width="41" style="7" customWidth="1"/>
    <col min="9" max="16384" width="8.5546875" style="7"/>
  </cols>
  <sheetData>
    <row r="1" spans="2:8" hidden="1">
      <c r="C1" s="7" t="s">
        <v>0</v>
      </c>
      <c r="D1" s="7" t="s">
        <v>1</v>
      </c>
      <c r="E1" s="7" t="s">
        <v>2</v>
      </c>
    </row>
    <row r="2" spans="2:8" ht="48" customHeight="1"/>
    <row r="3" spans="2:8" ht="25.8">
      <c r="B3" s="265" t="s">
        <v>3</v>
      </c>
    </row>
    <row r="4" spans="2:8" ht="25.8">
      <c r="B4" s="37" t="s">
        <v>4</v>
      </c>
    </row>
    <row r="5" spans="2:8" ht="18.600000000000001" thickBot="1">
      <c r="B5" s="45"/>
    </row>
    <row r="6" spans="2:8">
      <c r="B6" s="24" t="s">
        <v>5</v>
      </c>
      <c r="C6" s="25"/>
      <c r="D6" s="25"/>
      <c r="E6" s="25"/>
      <c r="F6" s="25"/>
      <c r="G6" s="25"/>
      <c r="H6" s="26"/>
    </row>
    <row r="7" spans="2:8">
      <c r="B7" s="266">
        <v>1</v>
      </c>
      <c r="C7" s="267" t="s">
        <v>6</v>
      </c>
      <c r="D7" s="21"/>
      <c r="E7" s="21"/>
      <c r="F7" s="21"/>
      <c r="G7" s="21"/>
      <c r="H7" s="22"/>
    </row>
    <row r="8" spans="2:8">
      <c r="B8" s="268">
        <v>2</v>
      </c>
      <c r="C8" s="269" t="s">
        <v>7</v>
      </c>
      <c r="D8" s="17"/>
      <c r="E8" s="17"/>
      <c r="F8" s="17"/>
      <c r="G8" s="17"/>
      <c r="H8" s="18"/>
    </row>
    <row r="9" spans="2:8" ht="14.1" customHeight="1">
      <c r="B9" s="268">
        <v>3</v>
      </c>
      <c r="C9" s="269" t="s">
        <v>8</v>
      </c>
      <c r="D9" s="17"/>
      <c r="E9" s="17"/>
      <c r="F9" s="17"/>
      <c r="G9" s="17"/>
      <c r="H9" s="18"/>
    </row>
    <row r="10" spans="2:8" ht="14.1" customHeight="1">
      <c r="B10" s="268">
        <v>4</v>
      </c>
      <c r="C10" s="270" t="s">
        <v>9</v>
      </c>
      <c r="D10" s="31"/>
      <c r="E10" s="31"/>
      <c r="F10" s="31"/>
      <c r="G10" s="31"/>
      <c r="H10" s="46"/>
    </row>
    <row r="11" spans="2:8" ht="14.1" customHeight="1">
      <c r="B11" s="268">
        <v>5</v>
      </c>
      <c r="C11" s="271" t="s">
        <v>10</v>
      </c>
      <c r="D11" s="32"/>
      <c r="E11" s="32"/>
      <c r="F11" s="32"/>
      <c r="G11" s="32"/>
      <c r="H11" s="34"/>
    </row>
    <row r="12" spans="2:8" ht="14.1" customHeight="1">
      <c r="B12" s="268" t="s">
        <v>11</v>
      </c>
      <c r="C12" s="269" t="s">
        <v>12</v>
      </c>
      <c r="D12" s="17"/>
      <c r="E12" s="17"/>
      <c r="F12" s="17"/>
      <c r="G12" s="17"/>
      <c r="H12" s="18"/>
    </row>
    <row r="13" spans="2:8" ht="14.1" customHeight="1">
      <c r="B13" s="268">
        <v>6</v>
      </c>
      <c r="C13" s="269" t="s">
        <v>13</v>
      </c>
      <c r="D13" s="17"/>
      <c r="E13" s="17"/>
      <c r="F13" s="17"/>
      <c r="G13" s="17"/>
      <c r="H13" s="18"/>
    </row>
    <row r="14" spans="2:8" ht="14.1" customHeight="1">
      <c r="B14" s="268">
        <v>7</v>
      </c>
      <c r="C14" s="269" t="s">
        <v>14</v>
      </c>
      <c r="D14" s="17"/>
      <c r="E14" s="17"/>
      <c r="F14" s="17"/>
      <c r="G14" s="17"/>
      <c r="H14" s="18"/>
    </row>
    <row r="15" spans="2:8">
      <c r="B15" s="268" t="s">
        <v>11</v>
      </c>
      <c r="C15" s="269" t="s">
        <v>15</v>
      </c>
      <c r="D15" s="17"/>
      <c r="E15" s="17"/>
      <c r="F15" s="17"/>
      <c r="G15" s="17"/>
      <c r="H15" s="18"/>
    </row>
    <row r="16" spans="2:8">
      <c r="B16" s="268">
        <v>8</v>
      </c>
      <c r="C16" s="269" t="s">
        <v>16</v>
      </c>
      <c r="D16" s="17"/>
      <c r="E16" s="17"/>
      <c r="F16" s="17"/>
      <c r="G16" s="17"/>
      <c r="H16" s="18"/>
    </row>
    <row r="17" spans="2:8">
      <c r="B17" s="272" t="s">
        <v>17</v>
      </c>
      <c r="C17" s="273" t="s">
        <v>18</v>
      </c>
      <c r="D17" s="19"/>
      <c r="E17" s="19"/>
      <c r="F17" s="19"/>
      <c r="G17" s="19"/>
      <c r="H17" s="20"/>
    </row>
    <row r="18" spans="2:8" ht="18" customHeight="1"/>
    <row r="19" spans="2:8" ht="18" customHeight="1">
      <c r="B19" s="35" t="s">
        <v>19</v>
      </c>
    </row>
    <row r="20" spans="2:8" ht="18" customHeight="1">
      <c r="B20" s="38" t="s">
        <v>20</v>
      </c>
      <c r="C20" s="42"/>
      <c r="D20" s="57" t="s">
        <v>21</v>
      </c>
      <c r="E20" s="35"/>
    </row>
    <row r="21" spans="2:8">
      <c r="B21" s="39" t="s">
        <v>22</v>
      </c>
      <c r="D21" s="47">
        <v>2020</v>
      </c>
      <c r="E21" s="41"/>
    </row>
    <row r="22" spans="2:8">
      <c r="B22" s="39" t="s">
        <v>23</v>
      </c>
      <c r="D22" s="47">
        <v>2021</v>
      </c>
    </row>
    <row r="23" spans="2:8">
      <c r="B23" s="39" t="s">
        <v>24</v>
      </c>
      <c r="D23" s="48" t="s">
        <v>25</v>
      </c>
    </row>
    <row r="24" spans="2:8" ht="15" thickBot="1">
      <c r="B24" s="40" t="s">
        <v>26</v>
      </c>
      <c r="C24" s="36"/>
      <c r="D24" s="49">
        <v>44593</v>
      </c>
    </row>
  </sheetData>
  <pageMargins left="0.7" right="0.7" top="0.75" bottom="0.75" header="0.3" footer="0.3"/>
  <pageSetup paperSize="3" scale="93" fitToHeight="0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D144B-5DF5-4377-A222-6336634C6415}">
  <sheetPr>
    <pageSetUpPr fitToPage="1"/>
  </sheetPr>
  <dimension ref="A1:AM55"/>
  <sheetViews>
    <sheetView view="pageBreakPreview" zoomScale="87" zoomScaleNormal="100" zoomScaleSheetLayoutView="87" zoomScalePageLayoutView="70" workbookViewId="0">
      <pane ySplit="7" topLeftCell="A8" activePane="bottomLeft" state="frozen"/>
      <selection pane="bottomLeft"/>
    </sheetView>
  </sheetViews>
  <sheetFormatPr defaultColWidth="9.109375" defaultRowHeight="14.4"/>
  <cols>
    <col min="1" max="1" width="5.5546875" style="7" customWidth="1"/>
    <col min="2" max="2" width="37.109375" style="1" customWidth="1"/>
    <col min="3" max="3" width="35.5546875" style="7" bestFit="1" customWidth="1"/>
    <col min="4" max="4" width="65.5546875" style="7" customWidth="1"/>
    <col min="5" max="5" width="11.5546875" style="7" customWidth="1"/>
    <col min="6" max="6" width="13.109375" style="7" customWidth="1"/>
    <col min="7" max="8" width="12.109375" style="7" customWidth="1"/>
    <col min="9" max="9" width="11.5546875" style="7" customWidth="1"/>
    <col min="10" max="10" width="13.109375" style="7" customWidth="1"/>
    <col min="11" max="12" width="12.109375" style="7" customWidth="1"/>
    <col min="13" max="13" width="11.5546875" style="7" customWidth="1"/>
    <col min="14" max="14" width="13.109375" style="7" customWidth="1"/>
    <col min="15" max="16" width="12.109375" style="7" customWidth="1"/>
    <col min="17" max="17" width="11.5546875" style="7" customWidth="1"/>
    <col min="18" max="18" width="13.109375" style="7" customWidth="1"/>
    <col min="19" max="20" width="12.109375" style="7" customWidth="1"/>
    <col min="21" max="21" width="14.88671875" style="7" bestFit="1" customWidth="1"/>
    <col min="22" max="22" width="13.44140625" style="7" bestFit="1" customWidth="1"/>
    <col min="23" max="24" width="13" style="7" bestFit="1" customWidth="1"/>
    <col min="25" max="25" width="14.88671875" style="7" bestFit="1" customWidth="1"/>
    <col min="26" max="26" width="13.44140625" style="7" bestFit="1" customWidth="1"/>
    <col min="27" max="28" width="13" style="7" bestFit="1" customWidth="1"/>
    <col min="29" max="29" width="9.44140625" style="7" customWidth="1"/>
    <col min="30" max="30" width="11.44140625" style="7" customWidth="1"/>
    <col min="31" max="32" width="10.44140625" style="7" customWidth="1"/>
    <col min="33" max="33" width="9.44140625" style="7" customWidth="1"/>
    <col min="34" max="34" width="11.44140625" style="7" customWidth="1"/>
    <col min="35" max="36" width="10.44140625" style="7" customWidth="1"/>
    <col min="37" max="37" width="40.44140625" style="1" customWidth="1"/>
    <col min="38" max="38" width="63.5546875" style="7" customWidth="1"/>
    <col min="39" max="39" width="38.88671875" style="7" customWidth="1"/>
    <col min="40" max="16384" width="9.109375" style="7"/>
  </cols>
  <sheetData>
    <row r="1" spans="1:39" ht="15" thickBot="1"/>
    <row r="2" spans="1:39">
      <c r="B2" s="13" t="s">
        <v>20</v>
      </c>
      <c r="C2" s="16" t="str">
        <f>IF('Quarterly Submission Guide'!$D$20 = "", "",'Quarterly Submission Guide'!$D$20)</f>
        <v>Southern California Edison Company</v>
      </c>
    </row>
    <row r="3" spans="1:39">
      <c r="B3" s="14" t="s">
        <v>28</v>
      </c>
      <c r="C3" s="12">
        <v>8</v>
      </c>
    </row>
    <row r="4" spans="1:39">
      <c r="B4" s="15" t="s">
        <v>26</v>
      </c>
      <c r="C4" s="23">
        <f>'Table 1'!C4</f>
        <v>44593</v>
      </c>
    </row>
    <row r="5" spans="1:39" ht="14.4" customHeight="1">
      <c r="AG5" s="43" t="s">
        <v>135</v>
      </c>
      <c r="AH5" s="43"/>
      <c r="AI5" s="43"/>
      <c r="AJ5" s="43"/>
      <c r="AK5" s="43"/>
      <c r="AL5" s="43"/>
    </row>
    <row r="6" spans="1:39" ht="18" customHeight="1">
      <c r="B6" s="3" t="s">
        <v>825</v>
      </c>
      <c r="C6" s="2"/>
      <c r="D6" s="2"/>
      <c r="E6" s="69" t="s">
        <v>537</v>
      </c>
      <c r="F6" s="69" t="s">
        <v>540</v>
      </c>
      <c r="G6" s="69" t="s">
        <v>542</v>
      </c>
      <c r="H6" s="69" t="s">
        <v>544</v>
      </c>
      <c r="I6" s="69" t="s">
        <v>537</v>
      </c>
      <c r="J6" s="69" t="s">
        <v>540</v>
      </c>
      <c r="K6" s="69" t="s">
        <v>542</v>
      </c>
      <c r="L6" s="69" t="s">
        <v>544</v>
      </c>
      <c r="M6" s="69" t="s">
        <v>537</v>
      </c>
      <c r="N6" s="69" t="s">
        <v>540</v>
      </c>
      <c r="O6" s="69" t="s">
        <v>542</v>
      </c>
      <c r="P6" s="69" t="s">
        <v>544</v>
      </c>
      <c r="Q6" s="69" t="s">
        <v>537</v>
      </c>
      <c r="R6" s="69" t="s">
        <v>540</v>
      </c>
      <c r="S6" s="69" t="s">
        <v>542</v>
      </c>
      <c r="T6" s="69" t="s">
        <v>544</v>
      </c>
      <c r="U6" s="69" t="s">
        <v>537</v>
      </c>
      <c r="V6" s="69" t="s">
        <v>540</v>
      </c>
      <c r="W6" s="69" t="s">
        <v>542</v>
      </c>
      <c r="X6" s="69" t="s">
        <v>544</v>
      </c>
      <c r="Y6" s="69" t="s">
        <v>537</v>
      </c>
      <c r="Z6" s="69" t="s">
        <v>540</v>
      </c>
      <c r="AA6" s="69" t="s">
        <v>542</v>
      </c>
      <c r="AB6" s="69" t="s">
        <v>544</v>
      </c>
      <c r="AC6" s="2" t="s">
        <v>537</v>
      </c>
      <c r="AD6" s="2" t="s">
        <v>540</v>
      </c>
      <c r="AE6" s="2" t="s">
        <v>542</v>
      </c>
      <c r="AF6" s="2" t="s">
        <v>544</v>
      </c>
      <c r="AG6" s="2" t="s">
        <v>537</v>
      </c>
      <c r="AH6" s="2" t="s">
        <v>540</v>
      </c>
      <c r="AI6" s="2" t="s">
        <v>542</v>
      </c>
      <c r="AJ6" s="2" t="s">
        <v>544</v>
      </c>
      <c r="AK6" s="6"/>
      <c r="AL6" s="2"/>
    </row>
    <row r="7" spans="1:39">
      <c r="B7" s="4" t="s">
        <v>32</v>
      </c>
      <c r="C7" s="5" t="s">
        <v>33</v>
      </c>
      <c r="D7" s="5" t="s">
        <v>162</v>
      </c>
      <c r="E7" s="71">
        <v>2015</v>
      </c>
      <c r="F7" s="71">
        <v>2015</v>
      </c>
      <c r="G7" s="71">
        <v>2015</v>
      </c>
      <c r="H7" s="71">
        <v>2015</v>
      </c>
      <c r="I7" s="71">
        <v>2016</v>
      </c>
      <c r="J7" s="71">
        <v>2016</v>
      </c>
      <c r="K7" s="71">
        <v>2016</v>
      </c>
      <c r="L7" s="71">
        <v>2016</v>
      </c>
      <c r="M7" s="71">
        <v>2017</v>
      </c>
      <c r="N7" s="71">
        <v>2017</v>
      </c>
      <c r="O7" s="71">
        <v>2017</v>
      </c>
      <c r="P7" s="71">
        <v>2017</v>
      </c>
      <c r="Q7" s="71">
        <v>2018</v>
      </c>
      <c r="R7" s="71">
        <v>2018</v>
      </c>
      <c r="S7" s="71">
        <v>2018</v>
      </c>
      <c r="T7" s="71">
        <v>2018</v>
      </c>
      <c r="U7" s="71">
        <v>2019</v>
      </c>
      <c r="V7" s="71">
        <v>2019</v>
      </c>
      <c r="W7" s="71">
        <v>2019</v>
      </c>
      <c r="X7" s="71">
        <v>2019</v>
      </c>
      <c r="Y7" s="71">
        <v>2020</v>
      </c>
      <c r="Z7" s="71">
        <v>2020</v>
      </c>
      <c r="AA7" s="71">
        <v>2020</v>
      </c>
      <c r="AB7" s="71">
        <v>2020</v>
      </c>
      <c r="AC7" s="5">
        <v>2021</v>
      </c>
      <c r="AD7" s="5">
        <v>2021</v>
      </c>
      <c r="AE7" s="5">
        <v>2021</v>
      </c>
      <c r="AF7" s="5">
        <v>2021</v>
      </c>
      <c r="AG7" s="289">
        <v>2022</v>
      </c>
      <c r="AH7" s="289">
        <v>2022</v>
      </c>
      <c r="AI7" s="289">
        <v>2022</v>
      </c>
      <c r="AJ7" s="289">
        <v>2022</v>
      </c>
      <c r="AK7" s="4" t="s">
        <v>30</v>
      </c>
      <c r="AL7" s="5" t="s">
        <v>136</v>
      </c>
    </row>
    <row r="8" spans="1:39" ht="144">
      <c r="A8" s="60"/>
      <c r="B8" s="155" t="s">
        <v>826</v>
      </c>
      <c r="C8" s="156" t="s">
        <v>36</v>
      </c>
      <c r="D8" s="89" t="s">
        <v>827</v>
      </c>
      <c r="E8" s="193" t="s">
        <v>44</v>
      </c>
      <c r="F8" s="193" t="s">
        <v>44</v>
      </c>
      <c r="G8" s="193" t="s">
        <v>44</v>
      </c>
      <c r="H8" s="193" t="s">
        <v>44</v>
      </c>
      <c r="I8" s="193" t="s">
        <v>44</v>
      </c>
      <c r="J8" s="193" t="s">
        <v>44</v>
      </c>
      <c r="K8" s="193" t="s">
        <v>44</v>
      </c>
      <c r="L8" s="193" t="s">
        <v>44</v>
      </c>
      <c r="M8" s="193" t="s">
        <v>44</v>
      </c>
      <c r="N8" s="193" t="s">
        <v>44</v>
      </c>
      <c r="O8" s="193" t="s">
        <v>44</v>
      </c>
      <c r="P8" s="193" t="s">
        <v>44</v>
      </c>
      <c r="Q8" s="193" t="s">
        <v>44</v>
      </c>
      <c r="R8" s="193" t="s">
        <v>44</v>
      </c>
      <c r="S8" s="193" t="s">
        <v>44</v>
      </c>
      <c r="T8" s="193" t="s">
        <v>44</v>
      </c>
      <c r="U8" s="194">
        <v>17159.88</v>
      </c>
      <c r="V8" s="194">
        <v>0.85</v>
      </c>
      <c r="W8" s="194">
        <v>1126.19</v>
      </c>
      <c r="X8" s="194">
        <v>1452.86</v>
      </c>
      <c r="Y8" s="195">
        <v>17052.682669510177</v>
      </c>
      <c r="Z8" s="195">
        <v>0.85</v>
      </c>
      <c r="AA8" s="195">
        <v>1035.1764563722074</v>
      </c>
      <c r="AB8" s="195">
        <v>1428.4967784827422</v>
      </c>
      <c r="AC8" s="195">
        <v>16353.014859999999</v>
      </c>
      <c r="AD8" s="195">
        <v>0.23993100000000001</v>
      </c>
      <c r="AE8" s="195">
        <v>1011.0022999999999</v>
      </c>
      <c r="AF8" s="195">
        <v>1128.5293999999999</v>
      </c>
      <c r="AG8" s="51"/>
      <c r="AH8" s="51"/>
      <c r="AI8" s="51"/>
      <c r="AJ8" s="51"/>
      <c r="AK8" s="178" t="s">
        <v>828</v>
      </c>
      <c r="AL8" s="157" t="s">
        <v>829</v>
      </c>
      <c r="AM8" s="239"/>
    </row>
    <row r="9" spans="1:39" ht="144">
      <c r="A9" s="60"/>
      <c r="B9" s="162"/>
      <c r="C9" s="158" t="s">
        <v>39</v>
      </c>
      <c r="D9" s="89" t="s">
        <v>830</v>
      </c>
      <c r="E9" s="193" t="s">
        <v>44</v>
      </c>
      <c r="F9" s="193" t="s">
        <v>44</v>
      </c>
      <c r="G9" s="193" t="s">
        <v>44</v>
      </c>
      <c r="H9" s="193" t="s">
        <v>44</v>
      </c>
      <c r="I9" s="193" t="s">
        <v>44</v>
      </c>
      <c r="J9" s="193" t="s">
        <v>44</v>
      </c>
      <c r="K9" s="193" t="s">
        <v>44</v>
      </c>
      <c r="L9" s="193" t="s">
        <v>44</v>
      </c>
      <c r="M9" s="193" t="s">
        <v>44</v>
      </c>
      <c r="N9" s="193" t="s">
        <v>44</v>
      </c>
      <c r="O9" s="193" t="s">
        <v>44</v>
      </c>
      <c r="P9" s="193" t="s">
        <v>44</v>
      </c>
      <c r="Q9" s="193" t="s">
        <v>44</v>
      </c>
      <c r="R9" s="193" t="s">
        <v>44</v>
      </c>
      <c r="S9" s="193" t="s">
        <v>44</v>
      </c>
      <c r="T9" s="193" t="s">
        <v>44</v>
      </c>
      <c r="U9" s="196">
        <v>3446.19</v>
      </c>
      <c r="V9" s="196">
        <v>0.48</v>
      </c>
      <c r="W9" s="196">
        <v>749.7</v>
      </c>
      <c r="X9" s="196">
        <v>1363.52</v>
      </c>
      <c r="Y9" s="186">
        <v>3482.0978661952213</v>
      </c>
      <c r="Z9" s="186">
        <v>0.48</v>
      </c>
      <c r="AA9" s="186">
        <v>674.37178082869957</v>
      </c>
      <c r="AB9" s="186">
        <v>1339.4887394003788</v>
      </c>
      <c r="AC9" s="195">
        <v>2264.0845599999998</v>
      </c>
      <c r="AD9" s="195">
        <v>0</v>
      </c>
      <c r="AE9" s="195">
        <v>480.8793</v>
      </c>
      <c r="AF9" s="195">
        <v>762.17290000000003</v>
      </c>
      <c r="AG9" s="53"/>
      <c r="AH9" s="53"/>
      <c r="AI9" s="53"/>
      <c r="AJ9" s="53"/>
      <c r="AK9" s="157" t="s">
        <v>830</v>
      </c>
      <c r="AL9" s="157" t="s">
        <v>829</v>
      </c>
    </row>
    <row r="10" spans="1:39" ht="144">
      <c r="A10" s="60"/>
      <c r="B10" s="157"/>
      <c r="C10" s="158" t="s">
        <v>47</v>
      </c>
      <c r="D10" s="89" t="s">
        <v>831</v>
      </c>
      <c r="E10" s="193" t="s">
        <v>44</v>
      </c>
      <c r="F10" s="193" t="s">
        <v>44</v>
      </c>
      <c r="G10" s="193" t="s">
        <v>44</v>
      </c>
      <c r="H10" s="193" t="s">
        <v>44</v>
      </c>
      <c r="I10" s="193" t="s">
        <v>44</v>
      </c>
      <c r="J10" s="193" t="s">
        <v>44</v>
      </c>
      <c r="K10" s="193" t="s">
        <v>44</v>
      </c>
      <c r="L10" s="193" t="s">
        <v>44</v>
      </c>
      <c r="M10" s="193" t="s">
        <v>44</v>
      </c>
      <c r="N10" s="193" t="s">
        <v>44</v>
      </c>
      <c r="O10" s="193" t="s">
        <v>44</v>
      </c>
      <c r="P10" s="193" t="s">
        <v>44</v>
      </c>
      <c r="Q10" s="193" t="s">
        <v>44</v>
      </c>
      <c r="R10" s="193" t="s">
        <v>44</v>
      </c>
      <c r="S10" s="193" t="s">
        <v>44</v>
      </c>
      <c r="T10" s="193" t="s">
        <v>44</v>
      </c>
      <c r="U10" s="196">
        <v>36757</v>
      </c>
      <c r="V10" s="196">
        <v>6</v>
      </c>
      <c r="W10" s="196">
        <v>2550</v>
      </c>
      <c r="X10" s="196">
        <v>3923</v>
      </c>
      <c r="Y10" s="197">
        <v>36911</v>
      </c>
      <c r="Z10" s="197">
        <v>6</v>
      </c>
      <c r="AA10" s="197">
        <v>2207</v>
      </c>
      <c r="AB10" s="197">
        <v>3917</v>
      </c>
      <c r="AC10" s="197">
        <v>36944</v>
      </c>
      <c r="AD10" s="197"/>
      <c r="AE10" s="197">
        <v>1889</v>
      </c>
      <c r="AF10" s="197">
        <v>2991</v>
      </c>
      <c r="AG10" s="52"/>
      <c r="AH10" s="52"/>
      <c r="AI10" s="52"/>
      <c r="AJ10" s="52"/>
      <c r="AK10" s="157" t="s">
        <v>832</v>
      </c>
      <c r="AL10" s="157" t="s">
        <v>833</v>
      </c>
    </row>
    <row r="11" spans="1:39" ht="144">
      <c r="A11" s="60"/>
      <c r="B11" s="157"/>
      <c r="C11" s="158" t="s">
        <v>51</v>
      </c>
      <c r="D11" s="89" t="s">
        <v>834</v>
      </c>
      <c r="E11" s="193" t="s">
        <v>44</v>
      </c>
      <c r="F11" s="193" t="s">
        <v>44</v>
      </c>
      <c r="G11" s="193" t="s">
        <v>44</v>
      </c>
      <c r="H11" s="193" t="s">
        <v>44</v>
      </c>
      <c r="I11" s="193" t="s">
        <v>44</v>
      </c>
      <c r="J11" s="193" t="s">
        <v>44</v>
      </c>
      <c r="K11" s="193" t="s">
        <v>44</v>
      </c>
      <c r="L11" s="193" t="s">
        <v>44</v>
      </c>
      <c r="M11" s="193" t="s">
        <v>44</v>
      </c>
      <c r="N11" s="193" t="s">
        <v>44</v>
      </c>
      <c r="O11" s="193" t="s">
        <v>44</v>
      </c>
      <c r="P11" s="193" t="s">
        <v>44</v>
      </c>
      <c r="Q11" s="193" t="s">
        <v>44</v>
      </c>
      <c r="R11" s="193" t="s">
        <v>44</v>
      </c>
      <c r="S11" s="193" t="s">
        <v>44</v>
      </c>
      <c r="T11" s="193" t="s">
        <v>44</v>
      </c>
      <c r="U11" s="196">
        <v>7305</v>
      </c>
      <c r="V11" s="196">
        <v>5</v>
      </c>
      <c r="W11" s="196">
        <v>1676</v>
      </c>
      <c r="X11" s="196">
        <v>3489</v>
      </c>
      <c r="Y11" s="197">
        <v>7502</v>
      </c>
      <c r="Z11" s="197">
        <v>5</v>
      </c>
      <c r="AA11" s="197">
        <v>1417</v>
      </c>
      <c r="AB11" s="197">
        <v>3489</v>
      </c>
      <c r="AC11" s="197">
        <v>4657</v>
      </c>
      <c r="AD11" s="197">
        <v>0</v>
      </c>
      <c r="AE11" s="197">
        <v>860</v>
      </c>
      <c r="AF11" s="197">
        <v>2098</v>
      </c>
      <c r="AG11" s="52"/>
      <c r="AH11" s="52"/>
      <c r="AI11" s="52"/>
      <c r="AJ11" s="52"/>
      <c r="AK11" s="157" t="s">
        <v>834</v>
      </c>
      <c r="AL11" s="157" t="s">
        <v>835</v>
      </c>
    </row>
    <row r="12" spans="1:39" ht="100.8">
      <c r="A12" s="60"/>
      <c r="B12" s="157"/>
      <c r="C12" s="158" t="s">
        <v>54</v>
      </c>
      <c r="D12" s="89" t="s">
        <v>836</v>
      </c>
      <c r="E12" s="193" t="s">
        <v>44</v>
      </c>
      <c r="F12" s="193" t="s">
        <v>44</v>
      </c>
      <c r="G12" s="193" t="s">
        <v>44</v>
      </c>
      <c r="H12" s="193" t="s">
        <v>44</v>
      </c>
      <c r="I12" s="193" t="s">
        <v>44</v>
      </c>
      <c r="J12" s="193" t="s">
        <v>44</v>
      </c>
      <c r="K12" s="193" t="s">
        <v>44</v>
      </c>
      <c r="L12" s="193" t="s">
        <v>44</v>
      </c>
      <c r="M12" s="193" t="s">
        <v>44</v>
      </c>
      <c r="N12" s="193" t="s">
        <v>44</v>
      </c>
      <c r="O12" s="193" t="s">
        <v>44</v>
      </c>
      <c r="P12" s="193" t="s">
        <v>44</v>
      </c>
      <c r="Q12" s="193" t="s">
        <v>44</v>
      </c>
      <c r="R12" s="193" t="s">
        <v>44</v>
      </c>
      <c r="S12" s="193" t="s">
        <v>44</v>
      </c>
      <c r="T12" s="193" t="s">
        <v>44</v>
      </c>
      <c r="U12" s="196">
        <v>3790432</v>
      </c>
      <c r="V12" s="196">
        <v>545</v>
      </c>
      <c r="W12" s="196">
        <v>209126</v>
      </c>
      <c r="X12" s="196">
        <v>323745</v>
      </c>
      <c r="Y12" s="197">
        <v>3790432</v>
      </c>
      <c r="Z12" s="197">
        <v>545</v>
      </c>
      <c r="AA12" s="197">
        <v>209126</v>
      </c>
      <c r="AB12" s="197">
        <v>323745</v>
      </c>
      <c r="AC12" s="197">
        <v>3316257</v>
      </c>
      <c r="AD12" s="197">
        <v>15</v>
      </c>
      <c r="AE12" s="197">
        <v>126254</v>
      </c>
      <c r="AF12" s="197">
        <v>226932</v>
      </c>
      <c r="AG12" s="52"/>
      <c r="AH12" s="52"/>
      <c r="AI12" s="52"/>
      <c r="AJ12" s="52"/>
      <c r="AK12" s="157" t="s">
        <v>267</v>
      </c>
      <c r="AL12" s="157" t="s">
        <v>837</v>
      </c>
    </row>
    <row r="13" spans="1:39" ht="100.8">
      <c r="A13" s="60"/>
      <c r="B13" s="157"/>
      <c r="C13" s="158" t="s">
        <v>56</v>
      </c>
      <c r="D13" s="164" t="s">
        <v>838</v>
      </c>
      <c r="E13" s="193" t="s">
        <v>44</v>
      </c>
      <c r="F13" s="193" t="s">
        <v>44</v>
      </c>
      <c r="G13" s="193" t="s">
        <v>44</v>
      </c>
      <c r="H13" s="193" t="s">
        <v>44</v>
      </c>
      <c r="I13" s="193" t="s">
        <v>44</v>
      </c>
      <c r="J13" s="193" t="s">
        <v>44</v>
      </c>
      <c r="K13" s="193" t="s">
        <v>44</v>
      </c>
      <c r="L13" s="193" t="s">
        <v>44</v>
      </c>
      <c r="M13" s="193" t="s">
        <v>44</v>
      </c>
      <c r="N13" s="193" t="s">
        <v>44</v>
      </c>
      <c r="O13" s="193" t="s">
        <v>44</v>
      </c>
      <c r="P13" s="193" t="s">
        <v>44</v>
      </c>
      <c r="Q13" s="193" t="s">
        <v>44</v>
      </c>
      <c r="R13" s="193" t="s">
        <v>44</v>
      </c>
      <c r="S13" s="193" t="s">
        <v>44</v>
      </c>
      <c r="T13" s="193" t="s">
        <v>44</v>
      </c>
      <c r="U13" s="196">
        <v>778819</v>
      </c>
      <c r="V13" s="196">
        <v>525</v>
      </c>
      <c r="W13" s="196">
        <v>149646</v>
      </c>
      <c r="X13" s="196">
        <v>294005</v>
      </c>
      <c r="Y13" s="197">
        <v>778819</v>
      </c>
      <c r="Z13" s="197">
        <v>525</v>
      </c>
      <c r="AA13" s="197">
        <v>149646</v>
      </c>
      <c r="AB13" s="197">
        <v>294005</v>
      </c>
      <c r="AC13" s="197">
        <v>511274</v>
      </c>
      <c r="AD13" s="197">
        <v>13</v>
      </c>
      <c r="AE13" s="197">
        <v>71212</v>
      </c>
      <c r="AF13" s="197">
        <v>183954</v>
      </c>
      <c r="AG13" s="52"/>
      <c r="AH13" s="52"/>
      <c r="AI13" s="52"/>
      <c r="AJ13" s="52"/>
      <c r="AK13" s="157" t="s">
        <v>838</v>
      </c>
      <c r="AL13" s="157" t="s">
        <v>839</v>
      </c>
    </row>
    <row r="14" spans="1:39" ht="100.8">
      <c r="A14" s="60"/>
      <c r="B14" s="157"/>
      <c r="C14" s="158" t="s">
        <v>58</v>
      </c>
      <c r="D14" s="164" t="s">
        <v>840</v>
      </c>
      <c r="E14" s="193" t="s">
        <v>44</v>
      </c>
      <c r="F14" s="193" t="s">
        <v>44</v>
      </c>
      <c r="G14" s="193" t="s">
        <v>44</v>
      </c>
      <c r="H14" s="193" t="s">
        <v>44</v>
      </c>
      <c r="I14" s="193" t="s">
        <v>44</v>
      </c>
      <c r="J14" s="193" t="s">
        <v>44</v>
      </c>
      <c r="K14" s="193" t="s">
        <v>44</v>
      </c>
      <c r="L14" s="193" t="s">
        <v>44</v>
      </c>
      <c r="M14" s="193" t="s">
        <v>44</v>
      </c>
      <c r="N14" s="193" t="s">
        <v>44</v>
      </c>
      <c r="O14" s="193" t="s">
        <v>44</v>
      </c>
      <c r="P14" s="193" t="s">
        <v>44</v>
      </c>
      <c r="Q14" s="193" t="s">
        <v>44</v>
      </c>
      <c r="R14" s="193" t="s">
        <v>44</v>
      </c>
      <c r="S14" s="193" t="s">
        <v>44</v>
      </c>
      <c r="T14" s="193" t="s">
        <v>44</v>
      </c>
      <c r="U14" s="196">
        <v>1032899</v>
      </c>
      <c r="V14" s="196">
        <v>32</v>
      </c>
      <c r="W14" s="196">
        <v>30783</v>
      </c>
      <c r="X14" s="196">
        <v>44840</v>
      </c>
      <c r="Y14" s="197">
        <v>1032899</v>
      </c>
      <c r="Z14" s="197">
        <v>32</v>
      </c>
      <c r="AA14" s="197">
        <v>30783</v>
      </c>
      <c r="AB14" s="197">
        <v>44840</v>
      </c>
      <c r="AC14" s="197"/>
      <c r="AD14" s="197"/>
      <c r="AE14" s="197"/>
      <c r="AF14" s="197"/>
      <c r="AG14" s="52"/>
      <c r="AH14" s="52"/>
      <c r="AI14" s="52"/>
      <c r="AJ14" s="52"/>
      <c r="AK14" s="157" t="s">
        <v>841</v>
      </c>
      <c r="AL14" s="157" t="s">
        <v>839</v>
      </c>
    </row>
    <row r="15" spans="1:39" ht="100.8">
      <c r="A15" s="60"/>
      <c r="B15" s="157"/>
      <c r="C15" s="158" t="s">
        <v>60</v>
      </c>
      <c r="D15" s="164" t="s">
        <v>842</v>
      </c>
      <c r="E15" s="193" t="s">
        <v>44</v>
      </c>
      <c r="F15" s="193" t="s">
        <v>44</v>
      </c>
      <c r="G15" s="193" t="s">
        <v>44</v>
      </c>
      <c r="H15" s="193" t="s">
        <v>44</v>
      </c>
      <c r="I15" s="193" t="s">
        <v>44</v>
      </c>
      <c r="J15" s="193" t="s">
        <v>44</v>
      </c>
      <c r="K15" s="193" t="s">
        <v>44</v>
      </c>
      <c r="L15" s="193" t="s">
        <v>44</v>
      </c>
      <c r="M15" s="193" t="s">
        <v>44</v>
      </c>
      <c r="N15" s="193" t="s">
        <v>44</v>
      </c>
      <c r="O15" s="193" t="s">
        <v>44</v>
      </c>
      <c r="P15" s="193" t="s">
        <v>44</v>
      </c>
      <c r="Q15" s="193" t="s">
        <v>44</v>
      </c>
      <c r="R15" s="193" t="s">
        <v>44</v>
      </c>
      <c r="S15" s="193" t="s">
        <v>44</v>
      </c>
      <c r="T15" s="193" t="s">
        <v>44</v>
      </c>
      <c r="U15" s="196">
        <v>206260</v>
      </c>
      <c r="V15" s="196">
        <v>21</v>
      </c>
      <c r="W15" s="196">
        <v>23970</v>
      </c>
      <c r="X15" s="196">
        <v>41362</v>
      </c>
      <c r="Y15" s="197">
        <v>206260</v>
      </c>
      <c r="Z15" s="197">
        <v>21</v>
      </c>
      <c r="AA15" s="197">
        <v>23970</v>
      </c>
      <c r="AB15" s="197">
        <v>41362</v>
      </c>
      <c r="AC15" s="197"/>
      <c r="AD15" s="197"/>
      <c r="AE15" s="197"/>
      <c r="AF15" s="197"/>
      <c r="AG15" s="52"/>
      <c r="AH15" s="52"/>
      <c r="AI15" s="52"/>
      <c r="AJ15" s="52"/>
      <c r="AK15" s="157" t="s">
        <v>842</v>
      </c>
      <c r="AL15" s="157" t="s">
        <v>837</v>
      </c>
    </row>
    <row r="16" spans="1:39" ht="144">
      <c r="A16" s="60"/>
      <c r="B16" s="157"/>
      <c r="C16" s="158" t="s">
        <v>62</v>
      </c>
      <c r="D16" s="89" t="s">
        <v>843</v>
      </c>
      <c r="E16" s="193" t="s">
        <v>44</v>
      </c>
      <c r="F16" s="193" t="s">
        <v>44</v>
      </c>
      <c r="G16" s="193" t="s">
        <v>44</v>
      </c>
      <c r="H16" s="193" t="s">
        <v>44</v>
      </c>
      <c r="I16" s="193" t="s">
        <v>44</v>
      </c>
      <c r="J16" s="193" t="s">
        <v>44</v>
      </c>
      <c r="K16" s="193" t="s">
        <v>44</v>
      </c>
      <c r="L16" s="193" t="s">
        <v>44</v>
      </c>
      <c r="M16" s="193" t="s">
        <v>44</v>
      </c>
      <c r="N16" s="193" t="s">
        <v>44</v>
      </c>
      <c r="O16" s="193" t="s">
        <v>44</v>
      </c>
      <c r="P16" s="193" t="s">
        <v>44</v>
      </c>
      <c r="Q16" s="193" t="s">
        <v>44</v>
      </c>
      <c r="R16" s="193" t="s">
        <v>44</v>
      </c>
      <c r="S16" s="193" t="s">
        <v>44</v>
      </c>
      <c r="T16" s="193" t="s">
        <v>44</v>
      </c>
      <c r="U16" s="196">
        <v>1953.85</v>
      </c>
      <c r="V16" s="196">
        <v>0.08</v>
      </c>
      <c r="W16" s="196">
        <v>217.92</v>
      </c>
      <c r="X16" s="196">
        <v>223.98</v>
      </c>
      <c r="Y16" s="197">
        <v>1937.0512563112886</v>
      </c>
      <c r="Z16" s="197">
        <v>0.08</v>
      </c>
      <c r="AA16" s="197">
        <v>203.8291630026859</v>
      </c>
      <c r="AB16" s="197">
        <v>215.4523403903346</v>
      </c>
      <c r="AC16" s="197">
        <v>2580.7368999999999</v>
      </c>
      <c r="AD16" s="197">
        <v>8.6399000000000004E-2</v>
      </c>
      <c r="AE16" s="197">
        <v>302.62029999999999</v>
      </c>
      <c r="AF16" s="197">
        <v>353.0634</v>
      </c>
      <c r="AG16" s="52"/>
      <c r="AH16" s="52"/>
      <c r="AI16" s="52"/>
      <c r="AJ16" s="52"/>
      <c r="AK16" s="157" t="s">
        <v>844</v>
      </c>
      <c r="AL16" s="157" t="s">
        <v>829</v>
      </c>
    </row>
    <row r="17" spans="1:38" ht="144">
      <c r="A17" s="60"/>
      <c r="B17" s="157"/>
      <c r="C17" s="158" t="s">
        <v>64</v>
      </c>
      <c r="D17" s="89" t="s">
        <v>845</v>
      </c>
      <c r="E17" s="193" t="s">
        <v>44</v>
      </c>
      <c r="F17" s="193" t="s">
        <v>44</v>
      </c>
      <c r="G17" s="193" t="s">
        <v>44</v>
      </c>
      <c r="H17" s="193" t="s">
        <v>44</v>
      </c>
      <c r="I17" s="193" t="s">
        <v>44</v>
      </c>
      <c r="J17" s="193" t="s">
        <v>44</v>
      </c>
      <c r="K17" s="193" t="s">
        <v>44</v>
      </c>
      <c r="L17" s="193" t="s">
        <v>44</v>
      </c>
      <c r="M17" s="193" t="s">
        <v>44</v>
      </c>
      <c r="N17" s="193" t="s">
        <v>44</v>
      </c>
      <c r="O17" s="193" t="s">
        <v>44</v>
      </c>
      <c r="P17" s="193" t="s">
        <v>44</v>
      </c>
      <c r="Q17" s="193" t="s">
        <v>44</v>
      </c>
      <c r="R17" s="193" t="s">
        <v>44</v>
      </c>
      <c r="S17" s="193" t="s">
        <v>44</v>
      </c>
      <c r="T17" s="193" t="s">
        <v>44</v>
      </c>
      <c r="U17" s="196">
        <v>293.14999999999998</v>
      </c>
      <c r="V17" s="196">
        <v>0</v>
      </c>
      <c r="W17" s="196">
        <v>130.59</v>
      </c>
      <c r="X17" s="196">
        <v>182.31</v>
      </c>
      <c r="Y17" s="197">
        <v>300.61192043705171</v>
      </c>
      <c r="Z17" s="197">
        <v>0</v>
      </c>
      <c r="AA17" s="197">
        <v>120.95856190921725</v>
      </c>
      <c r="AB17" s="197">
        <v>173.54805893468441</v>
      </c>
      <c r="AC17" s="197">
        <v>255.19855999999999</v>
      </c>
      <c r="AD17" s="197">
        <v>0</v>
      </c>
      <c r="AE17" s="197">
        <v>110.38930000000001</v>
      </c>
      <c r="AF17" s="197">
        <v>158.41730000000001</v>
      </c>
      <c r="AG17" s="52"/>
      <c r="AH17" s="52"/>
      <c r="AI17" s="52"/>
      <c r="AJ17" s="52"/>
      <c r="AK17" s="157" t="s">
        <v>845</v>
      </c>
      <c r="AL17" s="157" t="s">
        <v>829</v>
      </c>
    </row>
    <row r="18" spans="1:38" ht="144">
      <c r="A18" s="60"/>
      <c r="B18" s="157"/>
      <c r="C18" s="158" t="s">
        <v>66</v>
      </c>
      <c r="D18" s="89" t="s">
        <v>846</v>
      </c>
      <c r="E18" s="193" t="s">
        <v>44</v>
      </c>
      <c r="F18" s="193" t="s">
        <v>44</v>
      </c>
      <c r="G18" s="193" t="s">
        <v>44</v>
      </c>
      <c r="H18" s="193" t="s">
        <v>44</v>
      </c>
      <c r="I18" s="193" t="s">
        <v>44</v>
      </c>
      <c r="J18" s="193" t="s">
        <v>44</v>
      </c>
      <c r="K18" s="193" t="s">
        <v>44</v>
      </c>
      <c r="L18" s="193" t="s">
        <v>44</v>
      </c>
      <c r="M18" s="193" t="s">
        <v>44</v>
      </c>
      <c r="N18" s="193" t="s">
        <v>44</v>
      </c>
      <c r="O18" s="193" t="s">
        <v>44</v>
      </c>
      <c r="P18" s="193" t="s">
        <v>44</v>
      </c>
      <c r="Q18" s="193" t="s">
        <v>44</v>
      </c>
      <c r="R18" s="193" t="s">
        <v>44</v>
      </c>
      <c r="S18" s="193" t="s">
        <v>44</v>
      </c>
      <c r="T18" s="193" t="s">
        <v>44</v>
      </c>
      <c r="U18" s="196">
        <v>15206.04</v>
      </c>
      <c r="V18" s="196">
        <v>0.77</v>
      </c>
      <c r="W18" s="196">
        <v>908.27</v>
      </c>
      <c r="X18" s="196">
        <v>1228.8900000000001</v>
      </c>
      <c r="Y18" s="197">
        <v>15115.631413198889</v>
      </c>
      <c r="Z18" s="197">
        <v>0.77</v>
      </c>
      <c r="AA18" s="197">
        <v>831.34729336952159</v>
      </c>
      <c r="AB18" s="197">
        <v>1213.0444380924077</v>
      </c>
      <c r="AC18" s="197">
        <v>13772.277959999999</v>
      </c>
      <c r="AD18" s="197">
        <v>0.153532</v>
      </c>
      <c r="AE18" s="197">
        <v>708.38199999999995</v>
      </c>
      <c r="AF18" s="197">
        <v>775.46600000000001</v>
      </c>
      <c r="AG18" s="52"/>
      <c r="AH18" s="52"/>
      <c r="AI18" s="52"/>
      <c r="AJ18" s="52"/>
      <c r="AK18" s="157" t="s">
        <v>847</v>
      </c>
      <c r="AL18" s="157" t="s">
        <v>848</v>
      </c>
    </row>
    <row r="19" spans="1:38" ht="144">
      <c r="A19" s="60"/>
      <c r="B19" s="157"/>
      <c r="C19" s="158" t="s">
        <v>68</v>
      </c>
      <c r="D19" s="89" t="s">
        <v>849</v>
      </c>
      <c r="E19" s="193" t="s">
        <v>44</v>
      </c>
      <c r="F19" s="193" t="s">
        <v>44</v>
      </c>
      <c r="G19" s="193" t="s">
        <v>44</v>
      </c>
      <c r="H19" s="193" t="s">
        <v>44</v>
      </c>
      <c r="I19" s="193" t="s">
        <v>44</v>
      </c>
      <c r="J19" s="193" t="s">
        <v>44</v>
      </c>
      <c r="K19" s="193" t="s">
        <v>44</v>
      </c>
      <c r="L19" s="193" t="s">
        <v>44</v>
      </c>
      <c r="M19" s="193" t="s">
        <v>44</v>
      </c>
      <c r="N19" s="193" t="s">
        <v>44</v>
      </c>
      <c r="O19" s="193" t="s">
        <v>44</v>
      </c>
      <c r="P19" s="193" t="s">
        <v>44</v>
      </c>
      <c r="Q19" s="193" t="s">
        <v>44</v>
      </c>
      <c r="R19" s="193" t="s">
        <v>44</v>
      </c>
      <c r="S19" s="193" t="s">
        <v>44</v>
      </c>
      <c r="T19" s="193" t="s">
        <v>44</v>
      </c>
      <c r="U19" s="196">
        <v>3153.05</v>
      </c>
      <c r="V19" s="196">
        <v>0.48</v>
      </c>
      <c r="W19" s="196">
        <v>619.12</v>
      </c>
      <c r="X19" s="196">
        <v>1181.22</v>
      </c>
      <c r="Y19" s="197">
        <v>3181.4859457581697</v>
      </c>
      <c r="Z19" s="197">
        <v>0.48</v>
      </c>
      <c r="AA19" s="197">
        <v>553.41321891948235</v>
      </c>
      <c r="AB19" s="197">
        <v>1165.9406804656944</v>
      </c>
      <c r="AC19" s="197">
        <v>2008.886</v>
      </c>
      <c r="AD19" s="197">
        <v>0</v>
      </c>
      <c r="AE19" s="197">
        <v>370.49</v>
      </c>
      <c r="AF19" s="197">
        <v>603.75559999999996</v>
      </c>
      <c r="AG19" s="52"/>
      <c r="AH19" s="52"/>
      <c r="AI19" s="52"/>
      <c r="AJ19" s="52"/>
      <c r="AK19" s="157" t="s">
        <v>849</v>
      </c>
      <c r="AL19" s="157" t="s">
        <v>848</v>
      </c>
    </row>
    <row r="20" spans="1:38" ht="144">
      <c r="A20" s="60"/>
      <c r="B20" s="157"/>
      <c r="C20" s="158" t="s">
        <v>850</v>
      </c>
      <c r="D20" s="89" t="s">
        <v>851</v>
      </c>
      <c r="E20" s="193" t="s">
        <v>44</v>
      </c>
      <c r="F20" s="193" t="s">
        <v>44</v>
      </c>
      <c r="G20" s="193" t="s">
        <v>44</v>
      </c>
      <c r="H20" s="193" t="s">
        <v>44</v>
      </c>
      <c r="I20" s="193" t="s">
        <v>44</v>
      </c>
      <c r="J20" s="193" t="s">
        <v>44</v>
      </c>
      <c r="K20" s="193" t="s">
        <v>44</v>
      </c>
      <c r="L20" s="193" t="s">
        <v>44</v>
      </c>
      <c r="M20" s="193" t="s">
        <v>44</v>
      </c>
      <c r="N20" s="193" t="s">
        <v>44</v>
      </c>
      <c r="O20" s="193" t="s">
        <v>44</v>
      </c>
      <c r="P20" s="193" t="s">
        <v>44</v>
      </c>
      <c r="Q20" s="193" t="s">
        <v>44</v>
      </c>
      <c r="R20" s="193" t="s">
        <v>44</v>
      </c>
      <c r="S20" s="193" t="s">
        <v>44</v>
      </c>
      <c r="T20" s="193" t="s">
        <v>44</v>
      </c>
      <c r="U20" s="196">
        <v>231</v>
      </c>
      <c r="V20" s="196">
        <v>0</v>
      </c>
      <c r="W20" s="196">
        <v>23</v>
      </c>
      <c r="X20" s="196">
        <v>17</v>
      </c>
      <c r="Y20" s="197">
        <v>230</v>
      </c>
      <c r="Z20" s="197">
        <v>0</v>
      </c>
      <c r="AA20" s="197">
        <v>12</v>
      </c>
      <c r="AB20" s="197">
        <v>13</v>
      </c>
      <c r="AC20" s="197">
        <v>392</v>
      </c>
      <c r="AD20" s="197">
        <v>0</v>
      </c>
      <c r="AE20" s="197">
        <v>18</v>
      </c>
      <c r="AF20" s="197">
        <v>19</v>
      </c>
      <c r="AG20" s="52"/>
      <c r="AH20" s="52"/>
      <c r="AI20" s="52"/>
      <c r="AJ20" s="52"/>
      <c r="AK20" s="157" t="s">
        <v>852</v>
      </c>
      <c r="AL20" s="157" t="s">
        <v>848</v>
      </c>
    </row>
    <row r="21" spans="1:38" ht="144">
      <c r="A21" s="60"/>
      <c r="B21" s="157"/>
      <c r="C21" s="158" t="s">
        <v>853</v>
      </c>
      <c r="D21" s="89" t="s">
        <v>854</v>
      </c>
      <c r="E21" s="193" t="s">
        <v>44</v>
      </c>
      <c r="F21" s="193" t="s">
        <v>44</v>
      </c>
      <c r="G21" s="193" t="s">
        <v>44</v>
      </c>
      <c r="H21" s="193" t="s">
        <v>44</v>
      </c>
      <c r="I21" s="193" t="s">
        <v>44</v>
      </c>
      <c r="J21" s="193" t="s">
        <v>44</v>
      </c>
      <c r="K21" s="193" t="s">
        <v>44</v>
      </c>
      <c r="L21" s="193" t="s">
        <v>44</v>
      </c>
      <c r="M21" s="193" t="s">
        <v>44</v>
      </c>
      <c r="N21" s="193" t="s">
        <v>44</v>
      </c>
      <c r="O21" s="193" t="s">
        <v>44</v>
      </c>
      <c r="P21" s="193" t="s">
        <v>44</v>
      </c>
      <c r="Q21" s="193" t="s">
        <v>44</v>
      </c>
      <c r="R21" s="193" t="s">
        <v>44</v>
      </c>
      <c r="S21" s="193" t="s">
        <v>44</v>
      </c>
      <c r="T21" s="193" t="s">
        <v>44</v>
      </c>
      <c r="U21" s="196">
        <v>47</v>
      </c>
      <c r="V21" s="196">
        <v>0</v>
      </c>
      <c r="W21" s="196">
        <v>16</v>
      </c>
      <c r="X21" s="196">
        <v>16</v>
      </c>
      <c r="Y21" s="197">
        <v>43</v>
      </c>
      <c r="Z21" s="197">
        <v>0</v>
      </c>
      <c r="AA21" s="197">
        <v>6</v>
      </c>
      <c r="AB21" s="197">
        <v>12</v>
      </c>
      <c r="AC21" s="197">
        <v>43</v>
      </c>
      <c r="AD21" s="197">
        <v>0</v>
      </c>
      <c r="AE21" s="197">
        <v>6</v>
      </c>
      <c r="AF21" s="197">
        <v>10</v>
      </c>
      <c r="AG21" s="52"/>
      <c r="AH21" s="52"/>
      <c r="AI21" s="52"/>
      <c r="AJ21" s="52"/>
      <c r="AK21" s="157" t="s">
        <v>854</v>
      </c>
      <c r="AL21" s="157" t="s">
        <v>848</v>
      </c>
    </row>
    <row r="22" spans="1:38" ht="100.8">
      <c r="A22" s="60"/>
      <c r="B22" s="157" t="s">
        <v>855</v>
      </c>
      <c r="C22" s="158" t="s">
        <v>856</v>
      </c>
      <c r="D22" s="89" t="s">
        <v>857</v>
      </c>
      <c r="E22" s="193" t="s">
        <v>44</v>
      </c>
      <c r="F22" s="193" t="s">
        <v>44</v>
      </c>
      <c r="G22" s="193" t="s">
        <v>44</v>
      </c>
      <c r="H22" s="193" t="s">
        <v>44</v>
      </c>
      <c r="I22" s="193" t="s">
        <v>44</v>
      </c>
      <c r="J22" s="193" t="s">
        <v>44</v>
      </c>
      <c r="K22" s="193" t="s">
        <v>44</v>
      </c>
      <c r="L22" s="193" t="s">
        <v>44</v>
      </c>
      <c r="M22" s="193" t="s">
        <v>44</v>
      </c>
      <c r="N22" s="193" t="s">
        <v>44</v>
      </c>
      <c r="O22" s="193" t="s">
        <v>44</v>
      </c>
      <c r="P22" s="193" t="s">
        <v>44</v>
      </c>
      <c r="Q22" s="193" t="s">
        <v>44</v>
      </c>
      <c r="R22" s="193" t="s">
        <v>44</v>
      </c>
      <c r="S22" s="193" t="s">
        <v>44</v>
      </c>
      <c r="T22" s="193" t="s">
        <v>44</v>
      </c>
      <c r="U22" s="196">
        <v>35</v>
      </c>
      <c r="V22" s="196">
        <v>0</v>
      </c>
      <c r="W22" s="196">
        <v>18</v>
      </c>
      <c r="X22" s="196">
        <v>32</v>
      </c>
      <c r="Y22" s="197">
        <v>51</v>
      </c>
      <c r="Z22" s="197">
        <v>0</v>
      </c>
      <c r="AA22" s="197">
        <v>107</v>
      </c>
      <c r="AB22" s="197">
        <v>94</v>
      </c>
      <c r="AC22" s="197">
        <v>51</v>
      </c>
      <c r="AD22" s="197">
        <v>0</v>
      </c>
      <c r="AE22" s="197">
        <v>142</v>
      </c>
      <c r="AF22" s="197">
        <v>136</v>
      </c>
      <c r="AG22" s="52"/>
      <c r="AH22" s="52"/>
      <c r="AI22" s="52"/>
      <c r="AJ22" s="52"/>
      <c r="AK22" s="157" t="s">
        <v>858</v>
      </c>
      <c r="AL22" s="157" t="s">
        <v>837</v>
      </c>
    </row>
    <row r="23" spans="1:38" ht="100.8">
      <c r="A23" s="60"/>
      <c r="B23" s="157"/>
      <c r="C23" s="158" t="s">
        <v>859</v>
      </c>
      <c r="D23" s="89" t="s">
        <v>860</v>
      </c>
      <c r="E23" s="193" t="s">
        <v>44</v>
      </c>
      <c r="F23" s="193" t="s">
        <v>44</v>
      </c>
      <c r="G23" s="193" t="s">
        <v>44</v>
      </c>
      <c r="H23" s="193" t="s">
        <v>44</v>
      </c>
      <c r="I23" s="193" t="s">
        <v>44</v>
      </c>
      <c r="J23" s="193" t="s">
        <v>44</v>
      </c>
      <c r="K23" s="193" t="s">
        <v>44</v>
      </c>
      <c r="L23" s="193" t="s">
        <v>44</v>
      </c>
      <c r="M23" s="193" t="s">
        <v>44</v>
      </c>
      <c r="N23" s="193" t="s">
        <v>44</v>
      </c>
      <c r="O23" s="193" t="s">
        <v>44</v>
      </c>
      <c r="P23" s="193" t="s">
        <v>44</v>
      </c>
      <c r="Q23" s="193" t="s">
        <v>44</v>
      </c>
      <c r="R23" s="193" t="s">
        <v>44</v>
      </c>
      <c r="S23" s="193" t="s">
        <v>44</v>
      </c>
      <c r="T23" s="193" t="s">
        <v>44</v>
      </c>
      <c r="U23" s="196">
        <v>20</v>
      </c>
      <c r="V23" s="196">
        <v>0</v>
      </c>
      <c r="W23" s="196">
        <v>11</v>
      </c>
      <c r="X23" s="196">
        <v>31</v>
      </c>
      <c r="Y23" s="197">
        <v>29</v>
      </c>
      <c r="Z23" s="197">
        <v>0</v>
      </c>
      <c r="AA23" s="197">
        <v>63</v>
      </c>
      <c r="AB23" s="197">
        <v>89</v>
      </c>
      <c r="AC23" s="197">
        <v>16</v>
      </c>
      <c r="AD23" s="197">
        <v>0</v>
      </c>
      <c r="AE23" s="197">
        <v>69</v>
      </c>
      <c r="AF23" s="197">
        <v>86</v>
      </c>
      <c r="AG23" s="52"/>
      <c r="AH23" s="52"/>
      <c r="AI23" s="52"/>
      <c r="AJ23" s="52"/>
      <c r="AK23" s="157" t="s">
        <v>860</v>
      </c>
      <c r="AL23" s="157" t="s">
        <v>837</v>
      </c>
    </row>
    <row r="24" spans="1:38" ht="144">
      <c r="A24" s="60"/>
      <c r="B24" s="157" t="s">
        <v>861</v>
      </c>
      <c r="C24" s="158" t="s">
        <v>182</v>
      </c>
      <c r="D24" s="89" t="s">
        <v>827</v>
      </c>
      <c r="E24" s="193" t="s">
        <v>44</v>
      </c>
      <c r="F24" s="193" t="s">
        <v>44</v>
      </c>
      <c r="G24" s="193" t="s">
        <v>44</v>
      </c>
      <c r="H24" s="193" t="s">
        <v>44</v>
      </c>
      <c r="I24" s="193" t="s">
        <v>44</v>
      </c>
      <c r="J24" s="193" t="s">
        <v>44</v>
      </c>
      <c r="K24" s="193" t="s">
        <v>44</v>
      </c>
      <c r="L24" s="193" t="s">
        <v>44</v>
      </c>
      <c r="M24" s="193" t="s">
        <v>44</v>
      </c>
      <c r="N24" s="193" t="s">
        <v>44</v>
      </c>
      <c r="O24" s="193" t="s">
        <v>44</v>
      </c>
      <c r="P24" s="193" t="s">
        <v>44</v>
      </c>
      <c r="Q24" s="193" t="s">
        <v>44</v>
      </c>
      <c r="R24" s="193" t="s">
        <v>44</v>
      </c>
      <c r="S24" s="193" t="s">
        <v>44</v>
      </c>
      <c r="T24" s="193" t="s">
        <v>44</v>
      </c>
      <c r="U24" s="196">
        <v>8536.18</v>
      </c>
      <c r="V24" s="196">
        <v>0.46</v>
      </c>
      <c r="W24" s="196">
        <v>2127.0500000000002</v>
      </c>
      <c r="X24" s="196">
        <v>3723.5</v>
      </c>
      <c r="Y24" s="197">
        <v>8543.3121948778098</v>
      </c>
      <c r="Z24" s="197">
        <v>0.47</v>
      </c>
      <c r="AA24" s="197">
        <v>2011.5299689822675</v>
      </c>
      <c r="AB24" s="197">
        <v>3676.2999539139182</v>
      </c>
      <c r="AC24" s="195">
        <v>6186.4268680000005</v>
      </c>
      <c r="AD24" s="195">
        <v>0.87131939899999999</v>
      </c>
      <c r="AE24" s="195">
        <v>1982.340659</v>
      </c>
      <c r="AF24" s="195">
        <v>3389.7388839999999</v>
      </c>
      <c r="AG24" s="52"/>
      <c r="AH24" s="52"/>
      <c r="AI24" s="52"/>
      <c r="AJ24" s="52"/>
      <c r="AK24" s="157" t="s">
        <v>828</v>
      </c>
      <c r="AL24" s="157" t="s">
        <v>848</v>
      </c>
    </row>
    <row r="25" spans="1:38" ht="144">
      <c r="A25" s="60"/>
      <c r="B25" s="157"/>
      <c r="C25" s="158" t="s">
        <v>184</v>
      </c>
      <c r="D25" s="89" t="s">
        <v>830</v>
      </c>
      <c r="E25" s="193" t="s">
        <v>44</v>
      </c>
      <c r="F25" s="193" t="s">
        <v>44</v>
      </c>
      <c r="G25" s="193" t="s">
        <v>44</v>
      </c>
      <c r="H25" s="193" t="s">
        <v>44</v>
      </c>
      <c r="I25" s="193" t="s">
        <v>44</v>
      </c>
      <c r="J25" s="193" t="s">
        <v>44</v>
      </c>
      <c r="K25" s="193" t="s">
        <v>44</v>
      </c>
      <c r="L25" s="193" t="s">
        <v>44</v>
      </c>
      <c r="M25" s="193" t="s">
        <v>44</v>
      </c>
      <c r="N25" s="193" t="s">
        <v>44</v>
      </c>
      <c r="O25" s="193" t="s">
        <v>44</v>
      </c>
      <c r="P25" s="193" t="s">
        <v>44</v>
      </c>
      <c r="Q25" s="193" t="s">
        <v>44</v>
      </c>
      <c r="R25" s="193" t="s">
        <v>44</v>
      </c>
      <c r="S25" s="193" t="s">
        <v>44</v>
      </c>
      <c r="T25" s="193" t="s">
        <v>44</v>
      </c>
      <c r="U25" s="196">
        <v>3262.55</v>
      </c>
      <c r="V25" s="196">
        <v>0.04</v>
      </c>
      <c r="W25" s="196">
        <v>1491.89</v>
      </c>
      <c r="X25" s="196">
        <v>2729.02</v>
      </c>
      <c r="Y25" s="197">
        <v>3306.7952233397828</v>
      </c>
      <c r="Z25" s="197">
        <v>0.05</v>
      </c>
      <c r="AA25" s="197">
        <v>1407.8787297003851</v>
      </c>
      <c r="AB25" s="197">
        <v>2695.1743131261028</v>
      </c>
      <c r="AC25" s="197">
        <v>1758.3625200000001</v>
      </c>
      <c r="AD25" s="197">
        <v>3.8865999999999998E-2</v>
      </c>
      <c r="AE25" s="197">
        <v>829.67619999999999</v>
      </c>
      <c r="AF25" s="197">
        <v>1677.3700000000001</v>
      </c>
      <c r="AG25" s="52"/>
      <c r="AH25" s="52"/>
      <c r="AI25" s="52"/>
      <c r="AJ25" s="52"/>
      <c r="AK25" s="157" t="s">
        <v>830</v>
      </c>
      <c r="AL25" s="157" t="s">
        <v>848</v>
      </c>
    </row>
    <row r="26" spans="1:38" ht="144">
      <c r="A26" s="60"/>
      <c r="B26" s="157"/>
      <c r="C26" s="158" t="s">
        <v>186</v>
      </c>
      <c r="D26" s="89" t="s">
        <v>831</v>
      </c>
      <c r="E26" s="193" t="s">
        <v>44</v>
      </c>
      <c r="F26" s="193" t="s">
        <v>44</v>
      </c>
      <c r="G26" s="193" t="s">
        <v>44</v>
      </c>
      <c r="H26" s="193" t="s">
        <v>44</v>
      </c>
      <c r="I26" s="193" t="s">
        <v>44</v>
      </c>
      <c r="J26" s="193" t="s">
        <v>44</v>
      </c>
      <c r="K26" s="193" t="s">
        <v>44</v>
      </c>
      <c r="L26" s="193" t="s">
        <v>44</v>
      </c>
      <c r="M26" s="193" t="s">
        <v>44</v>
      </c>
      <c r="N26" s="193" t="s">
        <v>44</v>
      </c>
      <c r="O26" s="193" t="s">
        <v>44</v>
      </c>
      <c r="P26" s="193" t="s">
        <v>44</v>
      </c>
      <c r="Q26" s="193" t="s">
        <v>44</v>
      </c>
      <c r="R26" s="193" t="s">
        <v>44</v>
      </c>
      <c r="S26" s="193" t="s">
        <v>44</v>
      </c>
      <c r="T26" s="193" t="s">
        <v>44</v>
      </c>
      <c r="U26" s="196">
        <v>7692</v>
      </c>
      <c r="V26" s="196">
        <v>0</v>
      </c>
      <c r="W26" s="196">
        <v>1456</v>
      </c>
      <c r="X26" s="196">
        <v>2894</v>
      </c>
      <c r="Y26" s="197">
        <v>7744</v>
      </c>
      <c r="Z26" s="197">
        <v>0</v>
      </c>
      <c r="AA26" s="197">
        <v>1338</v>
      </c>
      <c r="AB26" s="197">
        <v>2890</v>
      </c>
      <c r="AC26" s="197">
        <v>4846</v>
      </c>
      <c r="AD26" s="197">
        <v>0</v>
      </c>
      <c r="AE26" s="197">
        <v>1290</v>
      </c>
      <c r="AF26" s="197">
        <v>2948</v>
      </c>
      <c r="AG26" s="52"/>
      <c r="AH26" s="52"/>
      <c r="AI26" s="52"/>
      <c r="AJ26" s="52"/>
      <c r="AK26" s="157" t="s">
        <v>832</v>
      </c>
      <c r="AL26" s="157" t="s">
        <v>848</v>
      </c>
    </row>
    <row r="27" spans="1:38" ht="144">
      <c r="A27" s="60"/>
      <c r="B27" s="157"/>
      <c r="C27" s="158" t="s">
        <v>188</v>
      </c>
      <c r="D27" s="89" t="s">
        <v>834</v>
      </c>
      <c r="E27" s="193" t="s">
        <v>44</v>
      </c>
      <c r="F27" s="193" t="s">
        <v>44</v>
      </c>
      <c r="G27" s="193" t="s">
        <v>44</v>
      </c>
      <c r="H27" s="193" t="s">
        <v>44</v>
      </c>
      <c r="I27" s="193" t="s">
        <v>44</v>
      </c>
      <c r="J27" s="193" t="s">
        <v>44</v>
      </c>
      <c r="K27" s="193" t="s">
        <v>44</v>
      </c>
      <c r="L27" s="193" t="s">
        <v>44</v>
      </c>
      <c r="M27" s="193" t="s">
        <v>44</v>
      </c>
      <c r="N27" s="193" t="s">
        <v>44</v>
      </c>
      <c r="O27" s="193" t="s">
        <v>44</v>
      </c>
      <c r="P27" s="193" t="s">
        <v>44</v>
      </c>
      <c r="Q27" s="193" t="s">
        <v>44</v>
      </c>
      <c r="R27" s="193" t="s">
        <v>44</v>
      </c>
      <c r="S27" s="193" t="s">
        <v>44</v>
      </c>
      <c r="T27" s="193" t="s">
        <v>44</v>
      </c>
      <c r="U27" s="196">
        <v>2397</v>
      </c>
      <c r="V27" s="196">
        <v>0</v>
      </c>
      <c r="W27" s="196">
        <v>1036</v>
      </c>
      <c r="X27" s="196">
        <v>2348</v>
      </c>
      <c r="Y27" s="197">
        <v>2460</v>
      </c>
      <c r="Z27" s="197">
        <v>0</v>
      </c>
      <c r="AA27" s="197">
        <v>940</v>
      </c>
      <c r="AB27" s="197">
        <v>2343</v>
      </c>
      <c r="AC27" s="197">
        <v>1613</v>
      </c>
      <c r="AD27" s="197">
        <v>0</v>
      </c>
      <c r="AE27" s="197">
        <v>687</v>
      </c>
      <c r="AF27" s="197">
        <v>1822</v>
      </c>
      <c r="AG27" s="52"/>
      <c r="AH27" s="52"/>
      <c r="AI27" s="52"/>
      <c r="AJ27" s="52"/>
      <c r="AK27" s="157" t="s">
        <v>834</v>
      </c>
      <c r="AL27" s="157" t="s">
        <v>848</v>
      </c>
    </row>
    <row r="28" spans="1:38" ht="144">
      <c r="A28" s="60"/>
      <c r="B28" s="157"/>
      <c r="C28" s="158" t="s">
        <v>299</v>
      </c>
      <c r="D28" s="89" t="s">
        <v>836</v>
      </c>
      <c r="E28" s="193" t="s">
        <v>44</v>
      </c>
      <c r="F28" s="193" t="s">
        <v>44</v>
      </c>
      <c r="G28" s="193" t="s">
        <v>44</v>
      </c>
      <c r="H28" s="193" t="s">
        <v>44</v>
      </c>
      <c r="I28" s="193" t="s">
        <v>44</v>
      </c>
      <c r="J28" s="193" t="s">
        <v>44</v>
      </c>
      <c r="K28" s="193" t="s">
        <v>44</v>
      </c>
      <c r="L28" s="193" t="s">
        <v>44</v>
      </c>
      <c r="M28" s="193" t="s">
        <v>44</v>
      </c>
      <c r="N28" s="193" t="s">
        <v>44</v>
      </c>
      <c r="O28" s="193" t="s">
        <v>44</v>
      </c>
      <c r="P28" s="193" t="s">
        <v>44</v>
      </c>
      <c r="Q28" s="193" t="s">
        <v>44</v>
      </c>
      <c r="R28" s="193" t="s">
        <v>44</v>
      </c>
      <c r="S28" s="193" t="s">
        <v>44</v>
      </c>
      <c r="T28" s="193" t="s">
        <v>44</v>
      </c>
      <c r="U28" s="196">
        <v>225587</v>
      </c>
      <c r="V28" s="196">
        <v>20</v>
      </c>
      <c r="W28" s="196">
        <v>53624</v>
      </c>
      <c r="X28" s="196">
        <v>92195</v>
      </c>
      <c r="Y28" s="197">
        <v>225587</v>
      </c>
      <c r="Z28" s="197">
        <v>20</v>
      </c>
      <c r="AA28" s="197">
        <v>53624</v>
      </c>
      <c r="AB28" s="197">
        <v>92195</v>
      </c>
      <c r="AC28" s="197">
        <v>195511</v>
      </c>
      <c r="AD28" s="197">
        <v>8</v>
      </c>
      <c r="AE28" s="197">
        <v>55535</v>
      </c>
      <c r="AF28" s="197">
        <v>112997</v>
      </c>
      <c r="AG28" s="52"/>
      <c r="AH28" s="52"/>
      <c r="AI28" s="52"/>
      <c r="AJ28" s="52"/>
      <c r="AK28" s="157" t="s">
        <v>267</v>
      </c>
      <c r="AL28" s="157" t="s">
        <v>848</v>
      </c>
    </row>
    <row r="29" spans="1:38" ht="144">
      <c r="A29" s="60"/>
      <c r="B29" s="157"/>
      <c r="C29" s="158" t="s">
        <v>368</v>
      </c>
      <c r="D29" s="164" t="s">
        <v>838</v>
      </c>
      <c r="E29" s="193" t="s">
        <v>44</v>
      </c>
      <c r="F29" s="193" t="s">
        <v>44</v>
      </c>
      <c r="G29" s="193" t="s">
        <v>44</v>
      </c>
      <c r="H29" s="193" t="s">
        <v>44</v>
      </c>
      <c r="I29" s="193" t="s">
        <v>44</v>
      </c>
      <c r="J29" s="193" t="s">
        <v>44</v>
      </c>
      <c r="K29" s="193" t="s">
        <v>44</v>
      </c>
      <c r="L29" s="193" t="s">
        <v>44</v>
      </c>
      <c r="M29" s="193" t="s">
        <v>44</v>
      </c>
      <c r="N29" s="193" t="s">
        <v>44</v>
      </c>
      <c r="O29" s="193" t="s">
        <v>44</v>
      </c>
      <c r="P29" s="193" t="s">
        <v>44</v>
      </c>
      <c r="Q29" s="193" t="s">
        <v>44</v>
      </c>
      <c r="R29" s="193" t="s">
        <v>44</v>
      </c>
      <c r="S29" s="193" t="s">
        <v>44</v>
      </c>
      <c r="T29" s="193" t="s">
        <v>44</v>
      </c>
      <c r="U29" s="196">
        <v>94950</v>
      </c>
      <c r="V29" s="196">
        <v>16</v>
      </c>
      <c r="W29" s="196">
        <v>44971</v>
      </c>
      <c r="X29" s="196">
        <v>83235</v>
      </c>
      <c r="Y29" s="197">
        <v>94950</v>
      </c>
      <c r="Z29" s="197">
        <v>16</v>
      </c>
      <c r="AA29" s="197">
        <v>44971</v>
      </c>
      <c r="AB29" s="197">
        <v>83235</v>
      </c>
      <c r="AC29" s="197">
        <v>107381</v>
      </c>
      <c r="AD29" s="197">
        <v>2</v>
      </c>
      <c r="AE29" s="197">
        <v>45662</v>
      </c>
      <c r="AF29" s="197">
        <v>99248</v>
      </c>
      <c r="AG29" s="52"/>
      <c r="AH29" s="52"/>
      <c r="AI29" s="52"/>
      <c r="AJ29" s="52"/>
      <c r="AK29" s="157" t="s">
        <v>838</v>
      </c>
      <c r="AL29" s="157" t="s">
        <v>848</v>
      </c>
    </row>
    <row r="30" spans="1:38" ht="144">
      <c r="A30" s="60"/>
      <c r="B30" s="157"/>
      <c r="C30" s="158" t="s">
        <v>370</v>
      </c>
      <c r="D30" s="164" t="s">
        <v>840</v>
      </c>
      <c r="E30" s="193" t="s">
        <v>44</v>
      </c>
      <c r="F30" s="193" t="s">
        <v>44</v>
      </c>
      <c r="G30" s="193" t="s">
        <v>44</v>
      </c>
      <c r="H30" s="193" t="s">
        <v>44</v>
      </c>
      <c r="I30" s="193" t="s">
        <v>44</v>
      </c>
      <c r="J30" s="193" t="s">
        <v>44</v>
      </c>
      <c r="K30" s="193" t="s">
        <v>44</v>
      </c>
      <c r="L30" s="193" t="s">
        <v>44</v>
      </c>
      <c r="M30" s="193" t="s">
        <v>44</v>
      </c>
      <c r="N30" s="193" t="s">
        <v>44</v>
      </c>
      <c r="O30" s="193" t="s">
        <v>44</v>
      </c>
      <c r="P30" s="193" t="s">
        <v>44</v>
      </c>
      <c r="Q30" s="193" t="s">
        <v>44</v>
      </c>
      <c r="R30" s="193" t="s">
        <v>44</v>
      </c>
      <c r="S30" s="193" t="s">
        <v>44</v>
      </c>
      <c r="T30" s="193" t="s">
        <v>44</v>
      </c>
      <c r="U30" s="196">
        <v>37100</v>
      </c>
      <c r="V30" s="196">
        <v>4</v>
      </c>
      <c r="W30" s="196">
        <v>7741</v>
      </c>
      <c r="X30" s="196">
        <v>9410</v>
      </c>
      <c r="Y30" s="197">
        <v>37100</v>
      </c>
      <c r="Z30" s="197">
        <v>4</v>
      </c>
      <c r="AA30" s="197">
        <v>7741</v>
      </c>
      <c r="AB30" s="197">
        <v>9410</v>
      </c>
      <c r="AC30" s="197"/>
      <c r="AD30" s="197"/>
      <c r="AE30" s="197"/>
      <c r="AF30" s="197"/>
      <c r="AG30" s="52"/>
      <c r="AH30" s="52"/>
      <c r="AI30" s="52"/>
      <c r="AJ30" s="52"/>
      <c r="AK30" s="157" t="s">
        <v>841</v>
      </c>
      <c r="AL30" s="157" t="s">
        <v>848</v>
      </c>
    </row>
    <row r="31" spans="1:38" ht="144">
      <c r="A31" s="60"/>
      <c r="B31" s="157"/>
      <c r="C31" s="158" t="s">
        <v>372</v>
      </c>
      <c r="D31" s="164" t="s">
        <v>842</v>
      </c>
      <c r="E31" s="193" t="s">
        <v>44</v>
      </c>
      <c r="F31" s="193" t="s">
        <v>44</v>
      </c>
      <c r="G31" s="193" t="s">
        <v>44</v>
      </c>
      <c r="H31" s="193" t="s">
        <v>44</v>
      </c>
      <c r="I31" s="193" t="s">
        <v>44</v>
      </c>
      <c r="J31" s="193" t="s">
        <v>44</v>
      </c>
      <c r="K31" s="193" t="s">
        <v>44</v>
      </c>
      <c r="L31" s="193" t="s">
        <v>44</v>
      </c>
      <c r="M31" s="193" t="s">
        <v>44</v>
      </c>
      <c r="N31" s="193" t="s">
        <v>44</v>
      </c>
      <c r="O31" s="193" t="s">
        <v>44</v>
      </c>
      <c r="P31" s="193" t="s">
        <v>44</v>
      </c>
      <c r="Q31" s="193" t="s">
        <v>44</v>
      </c>
      <c r="R31" s="193" t="s">
        <v>44</v>
      </c>
      <c r="S31" s="193" t="s">
        <v>44</v>
      </c>
      <c r="T31" s="193" t="s">
        <v>44</v>
      </c>
      <c r="U31" s="196">
        <v>19384</v>
      </c>
      <c r="V31" s="196">
        <v>1</v>
      </c>
      <c r="W31" s="196">
        <v>6718</v>
      </c>
      <c r="X31" s="196">
        <v>8676</v>
      </c>
      <c r="Y31" s="197">
        <v>19384</v>
      </c>
      <c r="Z31" s="197">
        <v>1</v>
      </c>
      <c r="AA31" s="197">
        <v>6718</v>
      </c>
      <c r="AB31" s="197">
        <v>8676</v>
      </c>
      <c r="AC31" s="197"/>
      <c r="AD31" s="197"/>
      <c r="AE31" s="197"/>
      <c r="AF31" s="197"/>
      <c r="AG31" s="52"/>
      <c r="AH31" s="52"/>
      <c r="AI31" s="52"/>
      <c r="AJ31" s="52"/>
      <c r="AK31" s="157" t="s">
        <v>842</v>
      </c>
      <c r="AL31" s="157" t="s">
        <v>848</v>
      </c>
    </row>
    <row r="32" spans="1:38" ht="144">
      <c r="A32" s="60"/>
      <c r="B32" s="157"/>
      <c r="C32" s="158" t="s">
        <v>862</v>
      </c>
      <c r="D32" s="89" t="s">
        <v>843</v>
      </c>
      <c r="E32" s="193" t="s">
        <v>44</v>
      </c>
      <c r="F32" s="193" t="s">
        <v>44</v>
      </c>
      <c r="G32" s="193" t="s">
        <v>44</v>
      </c>
      <c r="H32" s="193" t="s">
        <v>44</v>
      </c>
      <c r="I32" s="193" t="s">
        <v>44</v>
      </c>
      <c r="J32" s="193" t="s">
        <v>44</v>
      </c>
      <c r="K32" s="193" t="s">
        <v>44</v>
      </c>
      <c r="L32" s="193" t="s">
        <v>44</v>
      </c>
      <c r="M32" s="193" t="s">
        <v>44</v>
      </c>
      <c r="N32" s="193" t="s">
        <v>44</v>
      </c>
      <c r="O32" s="193" t="s">
        <v>44</v>
      </c>
      <c r="P32" s="193" t="s">
        <v>44</v>
      </c>
      <c r="Q32" s="193" t="s">
        <v>44</v>
      </c>
      <c r="R32" s="193" t="s">
        <v>44</v>
      </c>
      <c r="S32" s="193" t="s">
        <v>44</v>
      </c>
      <c r="T32" s="193" t="s">
        <v>44</v>
      </c>
      <c r="U32" s="196">
        <v>1353.32</v>
      </c>
      <c r="V32" s="196">
        <v>0.09</v>
      </c>
      <c r="W32" s="196">
        <v>453.91</v>
      </c>
      <c r="X32" s="196">
        <v>771.52</v>
      </c>
      <c r="Y32" s="197">
        <v>1348.1552637790853</v>
      </c>
      <c r="Z32" s="197">
        <v>0.09</v>
      </c>
      <c r="AA32" s="197">
        <v>444.12835475900607</v>
      </c>
      <c r="AB32" s="197">
        <v>756.86494597620924</v>
      </c>
      <c r="AC32" s="197">
        <v>1327.7370000000001</v>
      </c>
      <c r="AD32" s="197">
        <v>0</v>
      </c>
      <c r="AE32" s="197">
        <v>647.32039999999995</v>
      </c>
      <c r="AF32" s="197">
        <v>1027.232</v>
      </c>
      <c r="AG32" s="52"/>
      <c r="AH32" s="52"/>
      <c r="AI32" s="52"/>
      <c r="AJ32" s="52"/>
      <c r="AK32" s="157" t="s">
        <v>844</v>
      </c>
      <c r="AL32" s="157" t="s">
        <v>848</v>
      </c>
    </row>
    <row r="33" spans="1:38" ht="144">
      <c r="A33" s="60"/>
      <c r="B33" s="157"/>
      <c r="C33" s="158" t="s">
        <v>863</v>
      </c>
      <c r="D33" s="89" t="s">
        <v>845</v>
      </c>
      <c r="E33" s="193" t="s">
        <v>44</v>
      </c>
      <c r="F33" s="193" t="s">
        <v>44</v>
      </c>
      <c r="G33" s="193" t="s">
        <v>44</v>
      </c>
      <c r="H33" s="193" t="s">
        <v>44</v>
      </c>
      <c r="I33" s="193" t="s">
        <v>44</v>
      </c>
      <c r="J33" s="193" t="s">
        <v>44</v>
      </c>
      <c r="K33" s="193" t="s">
        <v>44</v>
      </c>
      <c r="L33" s="193" t="s">
        <v>44</v>
      </c>
      <c r="M33" s="193" t="s">
        <v>44</v>
      </c>
      <c r="N33" s="193" t="s">
        <v>44</v>
      </c>
      <c r="O33" s="193" t="s">
        <v>44</v>
      </c>
      <c r="P33" s="193" t="s">
        <v>44</v>
      </c>
      <c r="Q33" s="193" t="s">
        <v>44</v>
      </c>
      <c r="R33" s="193" t="s">
        <v>44</v>
      </c>
      <c r="S33" s="193" t="s">
        <v>44</v>
      </c>
      <c r="T33" s="193" t="s">
        <v>44</v>
      </c>
      <c r="U33" s="196">
        <v>333.8</v>
      </c>
      <c r="V33" s="196">
        <v>0</v>
      </c>
      <c r="W33" s="196">
        <v>283.81</v>
      </c>
      <c r="X33" s="196">
        <v>419.23</v>
      </c>
      <c r="Y33" s="197">
        <v>336.34931909043735</v>
      </c>
      <c r="Z33" s="197">
        <v>0</v>
      </c>
      <c r="AA33" s="197">
        <v>277.34775772319466</v>
      </c>
      <c r="AB33" s="197">
        <v>410.36053597653409</v>
      </c>
      <c r="AC33" s="197">
        <v>132.73052000000001</v>
      </c>
      <c r="AD33" s="197">
        <v>0</v>
      </c>
      <c r="AE33" s="197">
        <v>144.06620000000001</v>
      </c>
      <c r="AF33" s="197">
        <v>235.99</v>
      </c>
      <c r="AG33" s="52"/>
      <c r="AH33" s="52"/>
      <c r="AI33" s="52"/>
      <c r="AJ33" s="52"/>
      <c r="AK33" s="157" t="s">
        <v>845</v>
      </c>
      <c r="AL33" s="157" t="s">
        <v>848</v>
      </c>
    </row>
    <row r="34" spans="1:38" ht="144">
      <c r="A34" s="60"/>
      <c r="B34" s="157"/>
      <c r="C34" s="158" t="s">
        <v>864</v>
      </c>
      <c r="D34" s="89" t="s">
        <v>846</v>
      </c>
      <c r="E34" s="193" t="s">
        <v>44</v>
      </c>
      <c r="F34" s="193" t="s">
        <v>44</v>
      </c>
      <c r="G34" s="193" t="s">
        <v>44</v>
      </c>
      <c r="H34" s="193" t="s">
        <v>44</v>
      </c>
      <c r="I34" s="193" t="s">
        <v>44</v>
      </c>
      <c r="J34" s="193" t="s">
        <v>44</v>
      </c>
      <c r="K34" s="193" t="s">
        <v>44</v>
      </c>
      <c r="L34" s="193" t="s">
        <v>44</v>
      </c>
      <c r="M34" s="193" t="s">
        <v>44</v>
      </c>
      <c r="N34" s="193" t="s">
        <v>44</v>
      </c>
      <c r="O34" s="193" t="s">
        <v>44</v>
      </c>
      <c r="P34" s="193" t="s">
        <v>44</v>
      </c>
      <c r="Q34" s="193" t="s">
        <v>44</v>
      </c>
      <c r="R34" s="193" t="s">
        <v>44</v>
      </c>
      <c r="S34" s="193" t="s">
        <v>44</v>
      </c>
      <c r="T34" s="193" t="s">
        <v>44</v>
      </c>
      <c r="U34" s="196">
        <v>7182.86</v>
      </c>
      <c r="V34" s="196">
        <v>0.37</v>
      </c>
      <c r="W34" s="196">
        <v>1673.14</v>
      </c>
      <c r="X34" s="196">
        <v>2951.98</v>
      </c>
      <c r="Y34" s="197">
        <v>7195.1569310987243</v>
      </c>
      <c r="Z34" s="197">
        <v>0.38</v>
      </c>
      <c r="AA34" s="197">
        <v>1567.4016142232615</v>
      </c>
      <c r="AB34" s="197">
        <v>2919.4350079377091</v>
      </c>
      <c r="AC34" s="197">
        <v>4858.6898680000004</v>
      </c>
      <c r="AD34" s="197">
        <v>0.87131939899999999</v>
      </c>
      <c r="AE34" s="197">
        <v>1335.0202589999999</v>
      </c>
      <c r="AF34" s="197">
        <v>2362.5068839999999</v>
      </c>
      <c r="AG34" s="52"/>
      <c r="AH34" s="52"/>
      <c r="AI34" s="52"/>
      <c r="AJ34" s="52"/>
      <c r="AK34" s="157" t="s">
        <v>847</v>
      </c>
      <c r="AL34" s="157" t="s">
        <v>848</v>
      </c>
    </row>
    <row r="35" spans="1:38" ht="144">
      <c r="A35" s="60"/>
      <c r="B35" s="157"/>
      <c r="C35" s="158" t="s">
        <v>865</v>
      </c>
      <c r="D35" s="89" t="s">
        <v>849</v>
      </c>
      <c r="E35" s="193" t="s">
        <v>44</v>
      </c>
      <c r="F35" s="193" t="s">
        <v>44</v>
      </c>
      <c r="G35" s="193" t="s">
        <v>44</v>
      </c>
      <c r="H35" s="193" t="s">
        <v>44</v>
      </c>
      <c r="I35" s="193" t="s">
        <v>44</v>
      </c>
      <c r="J35" s="193" t="s">
        <v>44</v>
      </c>
      <c r="K35" s="193" t="s">
        <v>44</v>
      </c>
      <c r="L35" s="193" t="s">
        <v>44</v>
      </c>
      <c r="M35" s="193" t="s">
        <v>44</v>
      </c>
      <c r="N35" s="193" t="s">
        <v>44</v>
      </c>
      <c r="O35" s="193" t="s">
        <v>44</v>
      </c>
      <c r="P35" s="193" t="s">
        <v>44</v>
      </c>
      <c r="Q35" s="193" t="s">
        <v>44</v>
      </c>
      <c r="R35" s="193" t="s">
        <v>44</v>
      </c>
      <c r="S35" s="193" t="s">
        <v>44</v>
      </c>
      <c r="T35" s="193" t="s">
        <v>44</v>
      </c>
      <c r="U35" s="196">
        <v>2928.75</v>
      </c>
      <c r="V35" s="196">
        <v>0.04</v>
      </c>
      <c r="W35" s="196">
        <v>1208.08</v>
      </c>
      <c r="X35" s="196">
        <v>2309.79</v>
      </c>
      <c r="Y35" s="197">
        <v>2970.4459042493454</v>
      </c>
      <c r="Z35" s="197">
        <v>0.05</v>
      </c>
      <c r="AA35" s="197">
        <v>1130.5309719771903</v>
      </c>
      <c r="AB35" s="197">
        <v>2284.8137771495685</v>
      </c>
      <c r="AC35" s="197">
        <v>1625.6320000000001</v>
      </c>
      <c r="AD35" s="197">
        <v>3.8865999999999998E-2</v>
      </c>
      <c r="AE35" s="197">
        <v>685.61</v>
      </c>
      <c r="AF35" s="197">
        <v>1441.38</v>
      </c>
      <c r="AG35" s="52"/>
      <c r="AH35" s="52"/>
      <c r="AI35" s="52"/>
      <c r="AJ35" s="52"/>
      <c r="AK35" s="157" t="s">
        <v>849</v>
      </c>
      <c r="AL35" s="157" t="s">
        <v>848</v>
      </c>
    </row>
    <row r="36" spans="1:38" ht="144">
      <c r="A36" s="60"/>
      <c r="B36" s="157"/>
      <c r="C36" s="158" t="s">
        <v>866</v>
      </c>
      <c r="D36" s="89" t="s">
        <v>851</v>
      </c>
      <c r="E36" s="193" t="s">
        <v>44</v>
      </c>
      <c r="F36" s="193" t="s">
        <v>44</v>
      </c>
      <c r="G36" s="193" t="s">
        <v>44</v>
      </c>
      <c r="H36" s="193" t="s">
        <v>44</v>
      </c>
      <c r="I36" s="193" t="s">
        <v>44</v>
      </c>
      <c r="J36" s="193" t="s">
        <v>44</v>
      </c>
      <c r="K36" s="193" t="s">
        <v>44</v>
      </c>
      <c r="L36" s="193" t="s">
        <v>44</v>
      </c>
      <c r="M36" s="193" t="s">
        <v>44</v>
      </c>
      <c r="N36" s="193" t="s">
        <v>44</v>
      </c>
      <c r="O36" s="193" t="s">
        <v>44</v>
      </c>
      <c r="P36" s="193" t="s">
        <v>44</v>
      </c>
      <c r="Q36" s="193" t="s">
        <v>44</v>
      </c>
      <c r="R36" s="193" t="s">
        <v>44</v>
      </c>
      <c r="S36" s="193" t="s">
        <v>44</v>
      </c>
      <c r="T36" s="193" t="s">
        <v>44</v>
      </c>
      <c r="U36" s="196">
        <v>125</v>
      </c>
      <c r="V36" s="196">
        <v>0</v>
      </c>
      <c r="W36" s="196">
        <v>18</v>
      </c>
      <c r="X36" s="196">
        <v>32</v>
      </c>
      <c r="Y36" s="197">
        <v>112</v>
      </c>
      <c r="Z36" s="197">
        <v>0</v>
      </c>
      <c r="AA36" s="197">
        <v>13</v>
      </c>
      <c r="AB36" s="197">
        <v>29</v>
      </c>
      <c r="AC36" s="197">
        <v>124</v>
      </c>
      <c r="AD36" s="197">
        <v>0</v>
      </c>
      <c r="AE36" s="197">
        <v>24</v>
      </c>
      <c r="AF36" s="197">
        <v>39</v>
      </c>
      <c r="AG36" s="52"/>
      <c r="AH36" s="52"/>
      <c r="AI36" s="52"/>
      <c r="AJ36" s="52"/>
      <c r="AK36" s="157" t="s">
        <v>852</v>
      </c>
      <c r="AL36" s="157" t="s">
        <v>848</v>
      </c>
    </row>
    <row r="37" spans="1:38" ht="144">
      <c r="A37" s="60"/>
      <c r="B37" s="157"/>
      <c r="C37" s="158" t="s">
        <v>867</v>
      </c>
      <c r="D37" s="89" t="s">
        <v>854</v>
      </c>
      <c r="E37" s="193" t="s">
        <v>44</v>
      </c>
      <c r="F37" s="193" t="s">
        <v>44</v>
      </c>
      <c r="G37" s="193" t="s">
        <v>44</v>
      </c>
      <c r="H37" s="193" t="s">
        <v>44</v>
      </c>
      <c r="I37" s="193" t="s">
        <v>44</v>
      </c>
      <c r="J37" s="193" t="s">
        <v>44</v>
      </c>
      <c r="K37" s="193" t="s">
        <v>44</v>
      </c>
      <c r="L37" s="193" t="s">
        <v>44</v>
      </c>
      <c r="M37" s="193" t="s">
        <v>44</v>
      </c>
      <c r="N37" s="193" t="s">
        <v>44</v>
      </c>
      <c r="O37" s="193" t="s">
        <v>44</v>
      </c>
      <c r="P37" s="193" t="s">
        <v>44</v>
      </c>
      <c r="Q37" s="193" t="s">
        <v>44</v>
      </c>
      <c r="R37" s="193" t="s">
        <v>44</v>
      </c>
      <c r="S37" s="193" t="s">
        <v>44</v>
      </c>
      <c r="T37" s="193" t="s">
        <v>44</v>
      </c>
      <c r="U37" s="196">
        <v>25</v>
      </c>
      <c r="V37" s="196">
        <v>0</v>
      </c>
      <c r="W37" s="196">
        <v>10</v>
      </c>
      <c r="X37" s="196">
        <v>26</v>
      </c>
      <c r="Y37" s="197">
        <v>21</v>
      </c>
      <c r="Z37" s="197">
        <v>0</v>
      </c>
      <c r="AA37" s="197">
        <v>6</v>
      </c>
      <c r="AB37" s="197">
        <v>24</v>
      </c>
      <c r="AC37" s="197">
        <v>16</v>
      </c>
      <c r="AD37" s="197">
        <v>0</v>
      </c>
      <c r="AE37" s="197">
        <v>5</v>
      </c>
      <c r="AF37" s="197">
        <v>18</v>
      </c>
      <c r="AG37" s="52"/>
      <c r="AH37" s="52"/>
      <c r="AI37" s="52"/>
      <c r="AJ37" s="52"/>
      <c r="AK37" s="157" t="s">
        <v>854</v>
      </c>
      <c r="AL37" s="157" t="s">
        <v>848</v>
      </c>
    </row>
    <row r="38" spans="1:38" ht="144">
      <c r="A38" s="60"/>
      <c r="B38" s="157"/>
      <c r="C38" s="158" t="s">
        <v>868</v>
      </c>
      <c r="D38" s="89" t="s">
        <v>857</v>
      </c>
      <c r="E38" s="193" t="s">
        <v>44</v>
      </c>
      <c r="F38" s="193" t="s">
        <v>44</v>
      </c>
      <c r="G38" s="193" t="s">
        <v>44</v>
      </c>
      <c r="H38" s="193" t="s">
        <v>44</v>
      </c>
      <c r="I38" s="193" t="s">
        <v>44</v>
      </c>
      <c r="J38" s="193" t="s">
        <v>44</v>
      </c>
      <c r="K38" s="193" t="s">
        <v>44</v>
      </c>
      <c r="L38" s="193" t="s">
        <v>44</v>
      </c>
      <c r="M38" s="193" t="s">
        <v>44</v>
      </c>
      <c r="N38" s="193" t="s">
        <v>44</v>
      </c>
      <c r="O38" s="193" t="s">
        <v>44</v>
      </c>
      <c r="P38" s="193" t="s">
        <v>44</v>
      </c>
      <c r="Q38" s="193" t="s">
        <v>44</v>
      </c>
      <c r="R38" s="193" t="s">
        <v>44</v>
      </c>
      <c r="S38" s="193" t="s">
        <v>44</v>
      </c>
      <c r="T38" s="193" t="s">
        <v>44</v>
      </c>
      <c r="U38" s="196">
        <v>20</v>
      </c>
      <c r="V38" s="196">
        <v>0</v>
      </c>
      <c r="W38" s="196">
        <v>53</v>
      </c>
      <c r="X38" s="196">
        <v>152</v>
      </c>
      <c r="Y38" s="197">
        <v>30</v>
      </c>
      <c r="Z38" s="197">
        <v>0</v>
      </c>
      <c r="AA38" s="197">
        <v>144</v>
      </c>
      <c r="AB38" s="197">
        <v>273</v>
      </c>
      <c r="AC38" s="197">
        <v>30</v>
      </c>
      <c r="AD38" s="197">
        <v>0</v>
      </c>
      <c r="AE38" s="197">
        <v>187</v>
      </c>
      <c r="AF38" s="197">
        <v>395</v>
      </c>
      <c r="AG38" s="52"/>
      <c r="AH38" s="52"/>
      <c r="AI38" s="52"/>
      <c r="AJ38" s="52"/>
      <c r="AK38" s="157" t="s">
        <v>858</v>
      </c>
      <c r="AL38" s="157" t="s">
        <v>848</v>
      </c>
    </row>
    <row r="39" spans="1:38" ht="144">
      <c r="A39" s="60"/>
      <c r="B39" s="157"/>
      <c r="C39" s="158" t="s">
        <v>869</v>
      </c>
      <c r="D39" s="89" t="s">
        <v>860</v>
      </c>
      <c r="E39" s="193" t="s">
        <v>44</v>
      </c>
      <c r="F39" s="193" t="s">
        <v>44</v>
      </c>
      <c r="G39" s="193" t="s">
        <v>44</v>
      </c>
      <c r="H39" s="193" t="s">
        <v>44</v>
      </c>
      <c r="I39" s="193" t="s">
        <v>44</v>
      </c>
      <c r="J39" s="193" t="s">
        <v>44</v>
      </c>
      <c r="K39" s="193" t="s">
        <v>44</v>
      </c>
      <c r="L39" s="193" t="s">
        <v>44</v>
      </c>
      <c r="M39" s="193" t="s">
        <v>44</v>
      </c>
      <c r="N39" s="193" t="s">
        <v>44</v>
      </c>
      <c r="O39" s="193" t="s">
        <v>44</v>
      </c>
      <c r="P39" s="193" t="s">
        <v>44</v>
      </c>
      <c r="Q39" s="193" t="s">
        <v>44</v>
      </c>
      <c r="R39" s="193" t="s">
        <v>44</v>
      </c>
      <c r="S39" s="193" t="s">
        <v>44</v>
      </c>
      <c r="T39" s="193" t="s">
        <v>44</v>
      </c>
      <c r="U39" s="196">
        <v>9</v>
      </c>
      <c r="V39" s="196">
        <v>0</v>
      </c>
      <c r="W39" s="196">
        <v>39</v>
      </c>
      <c r="X39" s="196">
        <v>119</v>
      </c>
      <c r="Y39" s="197">
        <v>14</v>
      </c>
      <c r="Z39" s="197">
        <v>0</v>
      </c>
      <c r="AA39" s="197">
        <v>105</v>
      </c>
      <c r="AB39" s="197">
        <v>216</v>
      </c>
      <c r="AC39" s="197">
        <v>11</v>
      </c>
      <c r="AD39" s="197">
        <v>0</v>
      </c>
      <c r="AE39" s="197">
        <v>75</v>
      </c>
      <c r="AF39" s="197">
        <v>187</v>
      </c>
      <c r="AG39" s="52"/>
      <c r="AH39" s="52"/>
      <c r="AI39" s="52"/>
      <c r="AJ39" s="52"/>
      <c r="AK39" s="157" t="s">
        <v>860</v>
      </c>
      <c r="AL39" s="157" t="s">
        <v>848</v>
      </c>
    </row>
    <row r="40" spans="1:38" ht="144">
      <c r="A40" s="60"/>
      <c r="B40" s="157" t="s">
        <v>870</v>
      </c>
      <c r="C40" s="158" t="s">
        <v>126</v>
      </c>
      <c r="D40" s="89" t="s">
        <v>827</v>
      </c>
      <c r="E40" s="193" t="s">
        <v>44</v>
      </c>
      <c r="F40" s="193" t="s">
        <v>44</v>
      </c>
      <c r="G40" s="193" t="s">
        <v>44</v>
      </c>
      <c r="H40" s="193" t="s">
        <v>44</v>
      </c>
      <c r="I40" s="193" t="s">
        <v>44</v>
      </c>
      <c r="J40" s="193" t="s">
        <v>44</v>
      </c>
      <c r="K40" s="193" t="s">
        <v>44</v>
      </c>
      <c r="L40" s="193" t="s">
        <v>44</v>
      </c>
      <c r="M40" s="193" t="s">
        <v>44</v>
      </c>
      <c r="N40" s="193" t="s">
        <v>44</v>
      </c>
      <c r="O40" s="193" t="s">
        <v>44</v>
      </c>
      <c r="P40" s="193" t="s">
        <v>44</v>
      </c>
      <c r="Q40" s="193" t="s">
        <v>44</v>
      </c>
      <c r="R40" s="193" t="s">
        <v>44</v>
      </c>
      <c r="S40" s="193" t="s">
        <v>44</v>
      </c>
      <c r="T40" s="193" t="s">
        <v>44</v>
      </c>
      <c r="U40" s="196">
        <v>12178.84</v>
      </c>
      <c r="V40" s="196">
        <v>0.84</v>
      </c>
      <c r="W40" s="196">
        <v>2757.67</v>
      </c>
      <c r="X40" s="196">
        <v>2992.26</v>
      </c>
      <c r="Y40" s="197">
        <v>11688.269645153283</v>
      </c>
      <c r="Z40" s="197">
        <v>0.84</v>
      </c>
      <c r="AA40" s="197">
        <v>2645.3755448762217</v>
      </c>
      <c r="AB40" s="197">
        <v>2916.0364938771031</v>
      </c>
      <c r="AC40" s="195">
        <v>14411.259600000001</v>
      </c>
      <c r="AD40" s="195">
        <v>1.0413079999999999</v>
      </c>
      <c r="AE40" s="195">
        <v>2875.942</v>
      </c>
      <c r="AF40" s="195">
        <v>3499.8719999999998</v>
      </c>
      <c r="AG40" s="52"/>
      <c r="AH40" s="52"/>
      <c r="AI40" s="52"/>
      <c r="AJ40" s="52"/>
      <c r="AK40" s="157" t="s">
        <v>828</v>
      </c>
      <c r="AL40" s="157" t="s">
        <v>848</v>
      </c>
    </row>
    <row r="41" spans="1:38" ht="144">
      <c r="A41" s="60"/>
      <c r="B41" s="157"/>
      <c r="C41" s="158" t="s">
        <v>129</v>
      </c>
      <c r="D41" s="89" t="s">
        <v>830</v>
      </c>
      <c r="E41" s="193" t="s">
        <v>44</v>
      </c>
      <c r="F41" s="193" t="s">
        <v>44</v>
      </c>
      <c r="G41" s="193" t="s">
        <v>44</v>
      </c>
      <c r="H41" s="193" t="s">
        <v>44</v>
      </c>
      <c r="I41" s="193" t="s">
        <v>44</v>
      </c>
      <c r="J41" s="193" t="s">
        <v>44</v>
      </c>
      <c r="K41" s="193" t="s">
        <v>44</v>
      </c>
      <c r="L41" s="193" t="s">
        <v>44</v>
      </c>
      <c r="M41" s="193" t="s">
        <v>44</v>
      </c>
      <c r="N41" s="193" t="s">
        <v>44</v>
      </c>
      <c r="O41" s="193" t="s">
        <v>44</v>
      </c>
      <c r="P41" s="193" t="s">
        <v>44</v>
      </c>
      <c r="Q41" s="193" t="s">
        <v>44</v>
      </c>
      <c r="R41" s="193" t="s">
        <v>44</v>
      </c>
      <c r="S41" s="193" t="s">
        <v>44</v>
      </c>
      <c r="T41" s="193" t="s">
        <v>44</v>
      </c>
      <c r="U41" s="196">
        <v>93.66</v>
      </c>
      <c r="V41" s="196">
        <v>0</v>
      </c>
      <c r="W41" s="196">
        <v>34.64</v>
      </c>
      <c r="X41" s="196">
        <v>43.6</v>
      </c>
      <c r="Y41" s="197">
        <v>94.050279540186168</v>
      </c>
      <c r="Z41" s="197">
        <v>0</v>
      </c>
      <c r="AA41" s="197">
        <v>24.504861106448786</v>
      </c>
      <c r="AB41" s="197">
        <v>44.482233464805425</v>
      </c>
      <c r="AC41" s="197">
        <v>2722.0027500000001</v>
      </c>
      <c r="AD41" s="197">
        <v>0.488647</v>
      </c>
      <c r="AE41" s="197">
        <v>909.6626</v>
      </c>
      <c r="AF41" s="197">
        <v>1629.4657999999999</v>
      </c>
      <c r="AG41" s="52"/>
      <c r="AH41" s="52"/>
      <c r="AI41" s="52"/>
      <c r="AJ41" s="52"/>
      <c r="AK41" s="157" t="s">
        <v>830</v>
      </c>
      <c r="AL41" s="157" t="s">
        <v>848</v>
      </c>
    </row>
    <row r="42" spans="1:38" ht="144">
      <c r="A42" s="60"/>
      <c r="B42" s="157"/>
      <c r="C42" s="158" t="s">
        <v>132</v>
      </c>
      <c r="D42" s="89" t="s">
        <v>831</v>
      </c>
      <c r="E42" s="193" t="s">
        <v>44</v>
      </c>
      <c r="F42" s="193" t="s">
        <v>44</v>
      </c>
      <c r="G42" s="193" t="s">
        <v>44</v>
      </c>
      <c r="H42" s="193" t="s">
        <v>44</v>
      </c>
      <c r="I42" s="193" t="s">
        <v>44</v>
      </c>
      <c r="J42" s="193" t="s">
        <v>44</v>
      </c>
      <c r="K42" s="193" t="s">
        <v>44</v>
      </c>
      <c r="L42" s="193" t="s">
        <v>44</v>
      </c>
      <c r="M42" s="193" t="s">
        <v>44</v>
      </c>
      <c r="N42" s="193" t="s">
        <v>44</v>
      </c>
      <c r="O42" s="193" t="s">
        <v>44</v>
      </c>
      <c r="P42" s="193" t="s">
        <v>44</v>
      </c>
      <c r="Q42" s="193" t="s">
        <v>44</v>
      </c>
      <c r="R42" s="193" t="s">
        <v>44</v>
      </c>
      <c r="S42" s="193" t="s">
        <v>44</v>
      </c>
      <c r="T42" s="193" t="s">
        <v>44</v>
      </c>
      <c r="U42" s="196">
        <v>21784</v>
      </c>
      <c r="V42" s="196">
        <v>0</v>
      </c>
      <c r="W42" s="196">
        <v>1767</v>
      </c>
      <c r="X42" s="196">
        <v>2598</v>
      </c>
      <c r="Y42" s="197">
        <v>21728</v>
      </c>
      <c r="Z42" s="197">
        <v>0</v>
      </c>
      <c r="AA42" s="197">
        <v>1613</v>
      </c>
      <c r="AB42" s="197">
        <v>2560</v>
      </c>
      <c r="AC42" s="197">
        <v>13483</v>
      </c>
      <c r="AD42" s="197">
        <v>5</v>
      </c>
      <c r="AE42" s="197">
        <v>2062</v>
      </c>
      <c r="AF42" s="197">
        <v>3260</v>
      </c>
      <c r="AG42" s="52"/>
      <c r="AH42" s="52"/>
      <c r="AI42" s="52"/>
      <c r="AJ42" s="52"/>
      <c r="AK42" s="157" t="s">
        <v>832</v>
      </c>
      <c r="AL42" s="157" t="s">
        <v>848</v>
      </c>
    </row>
    <row r="43" spans="1:38" ht="144">
      <c r="A43" s="60"/>
      <c r="B43" s="157"/>
      <c r="C43" s="158" t="s">
        <v>305</v>
      </c>
      <c r="D43" s="89" t="s">
        <v>834</v>
      </c>
      <c r="E43" s="193" t="s">
        <v>44</v>
      </c>
      <c r="F43" s="193" t="s">
        <v>44</v>
      </c>
      <c r="G43" s="193" t="s">
        <v>44</v>
      </c>
      <c r="H43" s="193" t="s">
        <v>44</v>
      </c>
      <c r="I43" s="193" t="s">
        <v>44</v>
      </c>
      <c r="J43" s="193" t="s">
        <v>44</v>
      </c>
      <c r="K43" s="193" t="s">
        <v>44</v>
      </c>
      <c r="L43" s="193" t="s">
        <v>44</v>
      </c>
      <c r="M43" s="193" t="s">
        <v>44</v>
      </c>
      <c r="N43" s="193" t="s">
        <v>44</v>
      </c>
      <c r="O43" s="193" t="s">
        <v>44</v>
      </c>
      <c r="P43" s="193" t="s">
        <v>44</v>
      </c>
      <c r="Q43" s="193" t="s">
        <v>44</v>
      </c>
      <c r="R43" s="193" t="s">
        <v>44</v>
      </c>
      <c r="S43" s="193" t="s">
        <v>44</v>
      </c>
      <c r="T43" s="193" t="s">
        <v>44</v>
      </c>
      <c r="U43" s="196">
        <v>98</v>
      </c>
      <c r="V43" s="196">
        <v>0</v>
      </c>
      <c r="W43" s="196">
        <v>22</v>
      </c>
      <c r="X43" s="196">
        <v>32</v>
      </c>
      <c r="Y43" s="197">
        <v>99</v>
      </c>
      <c r="Z43" s="197">
        <v>0</v>
      </c>
      <c r="AA43" s="197">
        <v>18</v>
      </c>
      <c r="AB43" s="197">
        <v>29</v>
      </c>
      <c r="AC43" s="197">
        <v>3020</v>
      </c>
      <c r="AD43" s="197">
        <v>4</v>
      </c>
      <c r="AE43" s="197">
        <v>938</v>
      </c>
      <c r="AF43" s="197">
        <v>1881</v>
      </c>
      <c r="AG43" s="52"/>
      <c r="AH43" s="52"/>
      <c r="AI43" s="52"/>
      <c r="AJ43" s="52"/>
      <c r="AK43" s="157" t="s">
        <v>834</v>
      </c>
      <c r="AL43" s="157" t="s">
        <v>848</v>
      </c>
    </row>
    <row r="44" spans="1:38" ht="144">
      <c r="A44" s="60"/>
      <c r="B44" s="157"/>
      <c r="C44" s="158" t="s">
        <v>307</v>
      </c>
      <c r="D44" s="89" t="s">
        <v>836</v>
      </c>
      <c r="E44" s="193" t="s">
        <v>44</v>
      </c>
      <c r="F44" s="193" t="s">
        <v>44</v>
      </c>
      <c r="G44" s="193" t="s">
        <v>44</v>
      </c>
      <c r="H44" s="193" t="s">
        <v>44</v>
      </c>
      <c r="I44" s="193" t="s">
        <v>44</v>
      </c>
      <c r="J44" s="193" t="s">
        <v>44</v>
      </c>
      <c r="K44" s="193" t="s">
        <v>44</v>
      </c>
      <c r="L44" s="193" t="s">
        <v>44</v>
      </c>
      <c r="M44" s="193" t="s">
        <v>44</v>
      </c>
      <c r="N44" s="193" t="s">
        <v>44</v>
      </c>
      <c r="O44" s="193" t="s">
        <v>44</v>
      </c>
      <c r="P44" s="193" t="s">
        <v>44</v>
      </c>
      <c r="Q44" s="193" t="s">
        <v>44</v>
      </c>
      <c r="R44" s="193" t="s">
        <v>44</v>
      </c>
      <c r="S44" s="193" t="s">
        <v>44</v>
      </c>
      <c r="T44" s="193" t="s">
        <v>44</v>
      </c>
      <c r="U44" s="196">
        <v>379812</v>
      </c>
      <c r="V44" s="196">
        <v>8</v>
      </c>
      <c r="W44" s="196">
        <v>24861</v>
      </c>
      <c r="X44" s="196">
        <v>37774</v>
      </c>
      <c r="Y44" s="197">
        <v>379812</v>
      </c>
      <c r="Z44" s="197">
        <v>8</v>
      </c>
      <c r="AA44" s="197">
        <v>24861</v>
      </c>
      <c r="AB44" s="197">
        <v>37774</v>
      </c>
      <c r="AC44" s="197">
        <v>944764</v>
      </c>
      <c r="AD44" s="197">
        <v>420</v>
      </c>
      <c r="AE44" s="197">
        <v>92639</v>
      </c>
      <c r="AF44" s="197">
        <v>127383</v>
      </c>
      <c r="AG44" s="52"/>
      <c r="AH44" s="52"/>
      <c r="AI44" s="52"/>
      <c r="AJ44" s="52"/>
      <c r="AK44" s="157" t="s">
        <v>267</v>
      </c>
      <c r="AL44" s="157" t="s">
        <v>848</v>
      </c>
    </row>
    <row r="45" spans="1:38" ht="144">
      <c r="A45" s="60"/>
      <c r="B45" s="157"/>
      <c r="C45" s="158" t="s">
        <v>871</v>
      </c>
      <c r="D45" s="164" t="s">
        <v>838</v>
      </c>
      <c r="E45" s="193" t="s">
        <v>44</v>
      </c>
      <c r="F45" s="193" t="s">
        <v>44</v>
      </c>
      <c r="G45" s="193" t="s">
        <v>44</v>
      </c>
      <c r="H45" s="193" t="s">
        <v>44</v>
      </c>
      <c r="I45" s="193" t="s">
        <v>44</v>
      </c>
      <c r="J45" s="193" t="s">
        <v>44</v>
      </c>
      <c r="K45" s="193" t="s">
        <v>44</v>
      </c>
      <c r="L45" s="193" t="s">
        <v>44</v>
      </c>
      <c r="M45" s="193" t="s">
        <v>44</v>
      </c>
      <c r="N45" s="193" t="s">
        <v>44</v>
      </c>
      <c r="O45" s="193" t="s">
        <v>44</v>
      </c>
      <c r="P45" s="193" t="s">
        <v>44</v>
      </c>
      <c r="Q45" s="193" t="s">
        <v>44</v>
      </c>
      <c r="R45" s="193" t="s">
        <v>44</v>
      </c>
      <c r="S45" s="193" t="s">
        <v>44</v>
      </c>
      <c r="T45" s="193" t="s">
        <v>44</v>
      </c>
      <c r="U45" s="196">
        <v>2566</v>
      </c>
      <c r="V45" s="196">
        <v>0</v>
      </c>
      <c r="W45" s="196">
        <v>968</v>
      </c>
      <c r="X45" s="196">
        <v>1578</v>
      </c>
      <c r="Y45" s="197">
        <v>2566</v>
      </c>
      <c r="Z45" s="197">
        <v>0</v>
      </c>
      <c r="AA45" s="197">
        <v>968</v>
      </c>
      <c r="AB45" s="197">
        <v>1578</v>
      </c>
      <c r="AC45" s="197">
        <v>297274</v>
      </c>
      <c r="AD45" s="197">
        <v>377</v>
      </c>
      <c r="AE45" s="197">
        <v>67958</v>
      </c>
      <c r="AF45" s="197">
        <v>110603</v>
      </c>
      <c r="AG45" s="52"/>
      <c r="AH45" s="52"/>
      <c r="AI45" s="52"/>
      <c r="AJ45" s="52"/>
      <c r="AK45" s="157" t="s">
        <v>838</v>
      </c>
      <c r="AL45" s="157" t="s">
        <v>848</v>
      </c>
    </row>
    <row r="46" spans="1:38" ht="144">
      <c r="A46" s="60"/>
      <c r="B46" s="157"/>
      <c r="C46" s="158" t="s">
        <v>872</v>
      </c>
      <c r="D46" s="164" t="s">
        <v>840</v>
      </c>
      <c r="E46" s="193" t="s">
        <v>44</v>
      </c>
      <c r="F46" s="193" t="s">
        <v>44</v>
      </c>
      <c r="G46" s="193" t="s">
        <v>44</v>
      </c>
      <c r="H46" s="193" t="s">
        <v>44</v>
      </c>
      <c r="I46" s="193" t="s">
        <v>44</v>
      </c>
      <c r="J46" s="193" t="s">
        <v>44</v>
      </c>
      <c r="K46" s="193" t="s">
        <v>44</v>
      </c>
      <c r="L46" s="193" t="s">
        <v>44</v>
      </c>
      <c r="M46" s="193" t="s">
        <v>44</v>
      </c>
      <c r="N46" s="193" t="s">
        <v>44</v>
      </c>
      <c r="O46" s="193" t="s">
        <v>44</v>
      </c>
      <c r="P46" s="193" t="s">
        <v>44</v>
      </c>
      <c r="Q46" s="193" t="s">
        <v>44</v>
      </c>
      <c r="R46" s="193" t="s">
        <v>44</v>
      </c>
      <c r="S46" s="193" t="s">
        <v>44</v>
      </c>
      <c r="T46" s="193" t="s">
        <v>44</v>
      </c>
      <c r="U46" s="196">
        <v>44535</v>
      </c>
      <c r="V46" s="196">
        <v>0</v>
      </c>
      <c r="W46" s="196">
        <v>2492</v>
      </c>
      <c r="X46" s="196">
        <v>2674</v>
      </c>
      <c r="Y46" s="197">
        <v>44535</v>
      </c>
      <c r="Z46" s="197">
        <v>0</v>
      </c>
      <c r="AA46" s="197">
        <v>2492</v>
      </c>
      <c r="AB46" s="197">
        <v>2674</v>
      </c>
      <c r="AC46" s="197"/>
      <c r="AD46" s="197"/>
      <c r="AE46" s="197"/>
      <c r="AF46" s="197"/>
      <c r="AG46" s="52"/>
      <c r="AH46" s="52"/>
      <c r="AI46" s="52"/>
      <c r="AJ46" s="52"/>
      <c r="AK46" s="157" t="s">
        <v>841</v>
      </c>
      <c r="AL46" s="157" t="s">
        <v>848</v>
      </c>
    </row>
    <row r="47" spans="1:38" ht="144">
      <c r="A47" s="60"/>
      <c r="B47" s="157"/>
      <c r="C47" s="158" t="s">
        <v>873</v>
      </c>
      <c r="D47" s="164" t="s">
        <v>842</v>
      </c>
      <c r="E47" s="193" t="s">
        <v>44</v>
      </c>
      <c r="F47" s="193" t="s">
        <v>44</v>
      </c>
      <c r="G47" s="193" t="s">
        <v>44</v>
      </c>
      <c r="H47" s="193" t="s">
        <v>44</v>
      </c>
      <c r="I47" s="193" t="s">
        <v>44</v>
      </c>
      <c r="J47" s="193" t="s">
        <v>44</v>
      </c>
      <c r="K47" s="193" t="s">
        <v>44</v>
      </c>
      <c r="L47" s="193" t="s">
        <v>44</v>
      </c>
      <c r="M47" s="193" t="s">
        <v>44</v>
      </c>
      <c r="N47" s="193" t="s">
        <v>44</v>
      </c>
      <c r="O47" s="193" t="s">
        <v>44</v>
      </c>
      <c r="P47" s="193" t="s">
        <v>44</v>
      </c>
      <c r="Q47" s="193" t="s">
        <v>44</v>
      </c>
      <c r="R47" s="193" t="s">
        <v>44</v>
      </c>
      <c r="S47" s="193" t="s">
        <v>44</v>
      </c>
      <c r="T47" s="193" t="s">
        <v>44</v>
      </c>
      <c r="U47" s="196">
        <v>342</v>
      </c>
      <c r="V47" s="196">
        <v>0</v>
      </c>
      <c r="W47" s="196">
        <v>54</v>
      </c>
      <c r="X47" s="196">
        <v>100</v>
      </c>
      <c r="Y47" s="197">
        <v>342</v>
      </c>
      <c r="Z47" s="197">
        <v>0</v>
      </c>
      <c r="AA47" s="197">
        <v>54</v>
      </c>
      <c r="AB47" s="197">
        <v>100</v>
      </c>
      <c r="AC47" s="197"/>
      <c r="AD47" s="197"/>
      <c r="AE47" s="197"/>
      <c r="AF47" s="197"/>
      <c r="AG47" s="52"/>
      <c r="AH47" s="52"/>
      <c r="AI47" s="52"/>
      <c r="AJ47" s="52"/>
      <c r="AK47" s="157" t="s">
        <v>842</v>
      </c>
      <c r="AL47" s="157" t="s">
        <v>848</v>
      </c>
    </row>
    <row r="48" spans="1:38" ht="144">
      <c r="A48" s="60"/>
      <c r="B48" s="157"/>
      <c r="C48" s="158" t="s">
        <v>874</v>
      </c>
      <c r="D48" s="89" t="s">
        <v>843</v>
      </c>
      <c r="E48" s="193" t="s">
        <v>44</v>
      </c>
      <c r="F48" s="193" t="s">
        <v>44</v>
      </c>
      <c r="G48" s="193" t="s">
        <v>44</v>
      </c>
      <c r="H48" s="193" t="s">
        <v>44</v>
      </c>
      <c r="I48" s="193" t="s">
        <v>44</v>
      </c>
      <c r="J48" s="193" t="s">
        <v>44</v>
      </c>
      <c r="K48" s="193" t="s">
        <v>44</v>
      </c>
      <c r="L48" s="193" t="s">
        <v>44</v>
      </c>
      <c r="M48" s="193" t="s">
        <v>44</v>
      </c>
      <c r="N48" s="193" t="s">
        <v>44</v>
      </c>
      <c r="O48" s="193" t="s">
        <v>44</v>
      </c>
      <c r="P48" s="193" t="s">
        <v>44</v>
      </c>
      <c r="Q48" s="193" t="s">
        <v>44</v>
      </c>
      <c r="R48" s="193" t="s">
        <v>44</v>
      </c>
      <c r="S48" s="193" t="s">
        <v>44</v>
      </c>
      <c r="T48" s="193" t="s">
        <v>44</v>
      </c>
      <c r="U48" s="196">
        <v>5161.2700000000004</v>
      </c>
      <c r="V48" s="196">
        <v>0.02</v>
      </c>
      <c r="W48" s="196">
        <v>1285.5</v>
      </c>
      <c r="X48" s="196">
        <v>1399.53</v>
      </c>
      <c r="Y48" s="197">
        <v>4764.2274244646942</v>
      </c>
      <c r="Z48" s="197">
        <v>0.03</v>
      </c>
      <c r="AA48" s="197">
        <v>1255.9611652448202</v>
      </c>
      <c r="AB48" s="197">
        <v>1371.7135420749796</v>
      </c>
      <c r="AC48" s="197">
        <v>4034.4533999999999</v>
      </c>
      <c r="AD48" s="197">
        <v>0.107573</v>
      </c>
      <c r="AE48" s="197">
        <v>1000.407</v>
      </c>
      <c r="AF48" s="197">
        <v>987.54700000000003</v>
      </c>
      <c r="AG48" s="52"/>
      <c r="AH48" s="52"/>
      <c r="AI48" s="52"/>
      <c r="AJ48" s="52"/>
      <c r="AK48" s="157" t="s">
        <v>844</v>
      </c>
      <c r="AL48" s="157" t="s">
        <v>848</v>
      </c>
    </row>
    <row r="49" spans="1:38" ht="144">
      <c r="A49" s="60"/>
      <c r="B49" s="157"/>
      <c r="C49" s="158" t="s">
        <v>875</v>
      </c>
      <c r="D49" s="89" t="s">
        <v>845</v>
      </c>
      <c r="E49" s="193" t="s">
        <v>44</v>
      </c>
      <c r="F49" s="193" t="s">
        <v>44</v>
      </c>
      <c r="G49" s="193" t="s">
        <v>44</v>
      </c>
      <c r="H49" s="193" t="s">
        <v>44</v>
      </c>
      <c r="I49" s="193" t="s">
        <v>44</v>
      </c>
      <c r="J49" s="193" t="s">
        <v>44</v>
      </c>
      <c r="K49" s="193" t="s">
        <v>44</v>
      </c>
      <c r="L49" s="193" t="s">
        <v>44</v>
      </c>
      <c r="M49" s="193" t="s">
        <v>44</v>
      </c>
      <c r="N49" s="193" t="s">
        <v>44</v>
      </c>
      <c r="O49" s="193" t="s">
        <v>44</v>
      </c>
      <c r="P49" s="193" t="s">
        <v>44</v>
      </c>
      <c r="Q49" s="193" t="s">
        <v>44</v>
      </c>
      <c r="R49" s="193" t="s">
        <v>44</v>
      </c>
      <c r="S49" s="193" t="s">
        <v>44</v>
      </c>
      <c r="T49" s="193" t="s">
        <v>44</v>
      </c>
      <c r="U49" s="196">
        <v>7.75</v>
      </c>
      <c r="V49" s="196">
        <v>0</v>
      </c>
      <c r="W49" s="196">
        <v>3.18</v>
      </c>
      <c r="X49" s="196">
        <v>2.97</v>
      </c>
      <c r="Y49" s="197">
        <v>7.9707040768328188</v>
      </c>
      <c r="Z49" s="197">
        <v>0</v>
      </c>
      <c r="AA49" s="197">
        <v>3.3431913587750808</v>
      </c>
      <c r="AB49" s="197">
        <v>5.4961774795731637</v>
      </c>
      <c r="AC49" s="197">
        <v>238.76374999999999</v>
      </c>
      <c r="AD49" s="197">
        <v>0</v>
      </c>
      <c r="AE49" s="197">
        <v>162.07050000000001</v>
      </c>
      <c r="AF49" s="197">
        <v>200.90379999999999</v>
      </c>
      <c r="AG49" s="52"/>
      <c r="AH49" s="52"/>
      <c r="AI49" s="52"/>
      <c r="AJ49" s="52"/>
      <c r="AK49" s="157" t="s">
        <v>845</v>
      </c>
      <c r="AL49" s="157" t="s">
        <v>848</v>
      </c>
    </row>
    <row r="50" spans="1:38" ht="144">
      <c r="A50" s="60"/>
      <c r="B50" s="157"/>
      <c r="C50" s="158" t="s">
        <v>876</v>
      </c>
      <c r="D50" s="89" t="s">
        <v>846</v>
      </c>
      <c r="E50" s="193" t="s">
        <v>44</v>
      </c>
      <c r="F50" s="193" t="s">
        <v>44</v>
      </c>
      <c r="G50" s="193" t="s">
        <v>44</v>
      </c>
      <c r="H50" s="193" t="s">
        <v>44</v>
      </c>
      <c r="I50" s="193" t="s">
        <v>44</v>
      </c>
      <c r="J50" s="193" t="s">
        <v>44</v>
      </c>
      <c r="K50" s="193" t="s">
        <v>44</v>
      </c>
      <c r="L50" s="193" t="s">
        <v>44</v>
      </c>
      <c r="M50" s="193" t="s">
        <v>44</v>
      </c>
      <c r="N50" s="193" t="s">
        <v>44</v>
      </c>
      <c r="O50" s="193" t="s">
        <v>44</v>
      </c>
      <c r="P50" s="193" t="s">
        <v>44</v>
      </c>
      <c r="Q50" s="193" t="s">
        <v>44</v>
      </c>
      <c r="R50" s="193" t="s">
        <v>44</v>
      </c>
      <c r="S50" s="193" t="s">
        <v>44</v>
      </c>
      <c r="T50" s="193" t="s">
        <v>44</v>
      </c>
      <c r="U50" s="196">
        <v>7017.57</v>
      </c>
      <c r="V50" s="196">
        <v>0.81</v>
      </c>
      <c r="W50" s="196">
        <v>1472.17</v>
      </c>
      <c r="X50" s="196">
        <v>1592.74</v>
      </c>
      <c r="Y50" s="197">
        <v>6924.0422206885887</v>
      </c>
      <c r="Z50" s="197">
        <v>0.81</v>
      </c>
      <c r="AA50" s="197">
        <v>1389.4143796314015</v>
      </c>
      <c r="AB50" s="197">
        <v>1544.3229518021235</v>
      </c>
      <c r="AC50" s="197">
        <v>10376.806200000001</v>
      </c>
      <c r="AD50" s="197">
        <v>0.93373499999999998</v>
      </c>
      <c r="AE50" s="197">
        <v>1875.5350000000001</v>
      </c>
      <c r="AF50" s="197">
        <v>2512.3249999999998</v>
      </c>
      <c r="AG50" s="52"/>
      <c r="AH50" s="52"/>
      <c r="AI50" s="52"/>
      <c r="AJ50" s="52"/>
      <c r="AK50" s="157" t="s">
        <v>847</v>
      </c>
      <c r="AL50" s="157" t="s">
        <v>848</v>
      </c>
    </row>
    <row r="51" spans="1:38" ht="144">
      <c r="A51" s="60"/>
      <c r="B51" s="157"/>
      <c r="C51" s="158" t="s">
        <v>877</v>
      </c>
      <c r="D51" s="89" t="s">
        <v>849</v>
      </c>
      <c r="E51" s="193" t="s">
        <v>44</v>
      </c>
      <c r="F51" s="193" t="s">
        <v>44</v>
      </c>
      <c r="G51" s="193" t="s">
        <v>44</v>
      </c>
      <c r="H51" s="193" t="s">
        <v>44</v>
      </c>
      <c r="I51" s="193" t="s">
        <v>44</v>
      </c>
      <c r="J51" s="193" t="s">
        <v>44</v>
      </c>
      <c r="K51" s="193" t="s">
        <v>44</v>
      </c>
      <c r="L51" s="193" t="s">
        <v>44</v>
      </c>
      <c r="M51" s="193" t="s">
        <v>44</v>
      </c>
      <c r="N51" s="193" t="s">
        <v>44</v>
      </c>
      <c r="O51" s="193" t="s">
        <v>44</v>
      </c>
      <c r="P51" s="193" t="s">
        <v>44</v>
      </c>
      <c r="Q51" s="193" t="s">
        <v>44</v>
      </c>
      <c r="R51" s="193" t="s">
        <v>44</v>
      </c>
      <c r="S51" s="193" t="s">
        <v>44</v>
      </c>
      <c r="T51" s="193" t="s">
        <v>44</v>
      </c>
      <c r="U51" s="196">
        <v>85.92</v>
      </c>
      <c r="V51" s="196">
        <v>0</v>
      </c>
      <c r="W51" s="196">
        <v>31.46</v>
      </c>
      <c r="X51" s="196">
        <v>40.630000000000003</v>
      </c>
      <c r="Y51" s="197">
        <v>86.079575463353351</v>
      </c>
      <c r="Z51" s="197">
        <v>0</v>
      </c>
      <c r="AA51" s="197">
        <v>21.161669747673706</v>
      </c>
      <c r="AB51" s="197">
        <v>38.986055985232262</v>
      </c>
      <c r="AC51" s="197">
        <v>2483.239</v>
      </c>
      <c r="AD51" s="197">
        <v>0.488647</v>
      </c>
      <c r="AE51" s="197">
        <v>747.59209999999996</v>
      </c>
      <c r="AF51" s="197">
        <v>1428.5619999999999</v>
      </c>
      <c r="AG51" s="52"/>
      <c r="AH51" s="52"/>
      <c r="AI51" s="52"/>
      <c r="AJ51" s="52"/>
      <c r="AK51" s="157" t="s">
        <v>849</v>
      </c>
      <c r="AL51" s="157" t="s">
        <v>848</v>
      </c>
    </row>
    <row r="52" spans="1:38" ht="144">
      <c r="A52" s="60"/>
      <c r="B52" s="157"/>
      <c r="C52" s="158" t="s">
        <v>878</v>
      </c>
      <c r="D52" s="89" t="s">
        <v>851</v>
      </c>
      <c r="E52" s="193" t="s">
        <v>44</v>
      </c>
      <c r="F52" s="193" t="s">
        <v>44</v>
      </c>
      <c r="G52" s="193" t="s">
        <v>44</v>
      </c>
      <c r="H52" s="193" t="s">
        <v>44</v>
      </c>
      <c r="I52" s="193" t="s">
        <v>44</v>
      </c>
      <c r="J52" s="193" t="s">
        <v>44</v>
      </c>
      <c r="K52" s="193" t="s">
        <v>44</v>
      </c>
      <c r="L52" s="193" t="s">
        <v>44</v>
      </c>
      <c r="M52" s="193" t="s">
        <v>44</v>
      </c>
      <c r="N52" s="193" t="s">
        <v>44</v>
      </c>
      <c r="O52" s="193" t="s">
        <v>44</v>
      </c>
      <c r="P52" s="193" t="s">
        <v>44</v>
      </c>
      <c r="Q52" s="193" t="s">
        <v>44</v>
      </c>
      <c r="R52" s="193" t="s">
        <v>44</v>
      </c>
      <c r="S52" s="193" t="s">
        <v>44</v>
      </c>
      <c r="T52" s="193" t="s">
        <v>44</v>
      </c>
      <c r="U52" s="196">
        <v>420</v>
      </c>
      <c r="V52" s="196">
        <v>0</v>
      </c>
      <c r="W52" s="196">
        <v>62</v>
      </c>
      <c r="X52" s="196">
        <v>49</v>
      </c>
      <c r="Y52" s="197">
        <v>322</v>
      </c>
      <c r="Z52" s="197">
        <v>0</v>
      </c>
      <c r="AA52" s="197">
        <v>49</v>
      </c>
      <c r="AB52" s="197">
        <v>40</v>
      </c>
      <c r="AC52" s="197">
        <v>241</v>
      </c>
      <c r="AD52" s="197">
        <v>0</v>
      </c>
      <c r="AE52" s="197">
        <v>63</v>
      </c>
      <c r="AF52" s="197">
        <v>46</v>
      </c>
      <c r="AG52" s="52"/>
      <c r="AH52" s="52"/>
      <c r="AI52" s="52"/>
      <c r="AJ52" s="52"/>
      <c r="AK52" s="157" t="s">
        <v>852</v>
      </c>
      <c r="AL52" s="157" t="s">
        <v>848</v>
      </c>
    </row>
    <row r="53" spans="1:38" ht="144">
      <c r="A53" s="60"/>
      <c r="B53" s="157"/>
      <c r="C53" s="158" t="s">
        <v>879</v>
      </c>
      <c r="D53" s="89" t="s">
        <v>854</v>
      </c>
      <c r="E53" s="193" t="s">
        <v>44</v>
      </c>
      <c r="F53" s="193" t="s">
        <v>44</v>
      </c>
      <c r="G53" s="193" t="s">
        <v>44</v>
      </c>
      <c r="H53" s="193" t="s">
        <v>44</v>
      </c>
      <c r="I53" s="193" t="s">
        <v>44</v>
      </c>
      <c r="J53" s="193" t="s">
        <v>44</v>
      </c>
      <c r="K53" s="193" t="s">
        <v>44</v>
      </c>
      <c r="L53" s="193" t="s">
        <v>44</v>
      </c>
      <c r="M53" s="193" t="s">
        <v>44</v>
      </c>
      <c r="N53" s="193" t="s">
        <v>44</v>
      </c>
      <c r="O53" s="193" t="s">
        <v>44</v>
      </c>
      <c r="P53" s="193" t="s">
        <v>44</v>
      </c>
      <c r="Q53" s="193" t="s">
        <v>44</v>
      </c>
      <c r="R53" s="193" t="s">
        <v>44</v>
      </c>
      <c r="S53" s="193" t="s">
        <v>44</v>
      </c>
      <c r="T53" s="193" t="s">
        <v>44</v>
      </c>
      <c r="U53" s="196">
        <v>1</v>
      </c>
      <c r="V53" s="196">
        <v>0</v>
      </c>
      <c r="W53" s="196">
        <v>0</v>
      </c>
      <c r="X53" s="196">
        <v>0</v>
      </c>
      <c r="Y53" s="197">
        <v>2</v>
      </c>
      <c r="Z53" s="197">
        <v>0</v>
      </c>
      <c r="AA53" s="197">
        <v>0</v>
      </c>
      <c r="AB53" s="197">
        <v>1</v>
      </c>
      <c r="AC53" s="197">
        <v>23</v>
      </c>
      <c r="AD53" s="197">
        <v>0</v>
      </c>
      <c r="AE53" s="197">
        <v>12</v>
      </c>
      <c r="AF53" s="197">
        <v>16</v>
      </c>
      <c r="AG53" s="52"/>
      <c r="AH53" s="52"/>
      <c r="AI53" s="52"/>
      <c r="AJ53" s="52"/>
      <c r="AK53" s="157" t="s">
        <v>854</v>
      </c>
      <c r="AL53" s="157" t="s">
        <v>848</v>
      </c>
    </row>
    <row r="54" spans="1:38" ht="144">
      <c r="A54" s="60"/>
      <c r="B54" s="157"/>
      <c r="C54" s="158" t="s">
        <v>880</v>
      </c>
      <c r="D54" s="89" t="s">
        <v>857</v>
      </c>
      <c r="E54" s="193" t="s">
        <v>44</v>
      </c>
      <c r="F54" s="193" t="s">
        <v>44</v>
      </c>
      <c r="G54" s="193" t="s">
        <v>44</v>
      </c>
      <c r="H54" s="193" t="s">
        <v>44</v>
      </c>
      <c r="I54" s="193" t="s">
        <v>44</v>
      </c>
      <c r="J54" s="193" t="s">
        <v>44</v>
      </c>
      <c r="K54" s="193" t="s">
        <v>44</v>
      </c>
      <c r="L54" s="193" t="s">
        <v>44</v>
      </c>
      <c r="M54" s="193" t="s">
        <v>44</v>
      </c>
      <c r="N54" s="193" t="s">
        <v>44</v>
      </c>
      <c r="O54" s="193" t="s">
        <v>44</v>
      </c>
      <c r="P54" s="193" t="s">
        <v>44</v>
      </c>
      <c r="Q54" s="193" t="s">
        <v>44</v>
      </c>
      <c r="R54" s="193" t="s">
        <v>44</v>
      </c>
      <c r="S54" s="193" t="s">
        <v>44</v>
      </c>
      <c r="T54" s="193" t="s">
        <v>44</v>
      </c>
      <c r="U54" s="196">
        <v>36</v>
      </c>
      <c r="V54" s="196">
        <v>0</v>
      </c>
      <c r="W54" s="196">
        <v>90</v>
      </c>
      <c r="X54" s="196">
        <v>137</v>
      </c>
      <c r="Y54" s="197">
        <v>47</v>
      </c>
      <c r="Z54" s="197">
        <v>0</v>
      </c>
      <c r="AA54" s="197">
        <v>348</v>
      </c>
      <c r="AB54" s="197">
        <v>465</v>
      </c>
      <c r="AC54" s="197">
        <v>43</v>
      </c>
      <c r="AD54" s="197">
        <v>0</v>
      </c>
      <c r="AE54" s="197">
        <v>248</v>
      </c>
      <c r="AF54" s="197">
        <v>342</v>
      </c>
      <c r="AG54" s="52"/>
      <c r="AH54" s="52"/>
      <c r="AI54" s="52"/>
      <c r="AJ54" s="52"/>
      <c r="AK54" s="157" t="s">
        <v>858</v>
      </c>
      <c r="AL54" s="157" t="s">
        <v>848</v>
      </c>
    </row>
    <row r="55" spans="1:38" ht="144">
      <c r="A55" s="60"/>
      <c r="B55" s="157"/>
      <c r="C55" s="158" t="s">
        <v>881</v>
      </c>
      <c r="D55" s="89" t="s">
        <v>860</v>
      </c>
      <c r="E55" s="193" t="s">
        <v>44</v>
      </c>
      <c r="F55" s="193" t="s">
        <v>44</v>
      </c>
      <c r="G55" s="193" t="s">
        <v>44</v>
      </c>
      <c r="H55" s="193" t="s">
        <v>44</v>
      </c>
      <c r="I55" s="193" t="s">
        <v>44</v>
      </c>
      <c r="J55" s="193" t="s">
        <v>44</v>
      </c>
      <c r="K55" s="193" t="s">
        <v>44</v>
      </c>
      <c r="L55" s="193" t="s">
        <v>44</v>
      </c>
      <c r="M55" s="193" t="s">
        <v>44</v>
      </c>
      <c r="N55" s="193" t="s">
        <v>44</v>
      </c>
      <c r="O55" s="193" t="s">
        <v>44</v>
      </c>
      <c r="P55" s="193" t="s">
        <v>44</v>
      </c>
      <c r="Q55" s="193" t="s">
        <v>44</v>
      </c>
      <c r="R55" s="193" t="s">
        <v>44</v>
      </c>
      <c r="S55" s="193" t="s">
        <v>44</v>
      </c>
      <c r="T55" s="193" t="s">
        <v>44</v>
      </c>
      <c r="U55" s="196">
        <v>0</v>
      </c>
      <c r="V55" s="196">
        <v>0</v>
      </c>
      <c r="W55" s="196">
        <v>3</v>
      </c>
      <c r="X55" s="196">
        <v>0</v>
      </c>
      <c r="Y55" s="197">
        <v>0</v>
      </c>
      <c r="Z55" s="197">
        <v>0</v>
      </c>
      <c r="AA55" s="197">
        <v>10</v>
      </c>
      <c r="AB55" s="197">
        <v>4</v>
      </c>
      <c r="AC55" s="197">
        <v>14</v>
      </c>
      <c r="AD55" s="197">
        <v>0</v>
      </c>
      <c r="AE55" s="197">
        <v>80</v>
      </c>
      <c r="AF55" s="197">
        <v>157</v>
      </c>
      <c r="AG55" s="52"/>
      <c r="AH55" s="52"/>
      <c r="AI55" s="52"/>
      <c r="AJ55" s="52"/>
      <c r="AK55" s="157" t="s">
        <v>860</v>
      </c>
      <c r="AL55" s="157" t="s">
        <v>848</v>
      </c>
    </row>
  </sheetData>
  <dataValidations count="1">
    <dataValidation type="custom" operator="greaterThanOrEqual" allowBlank="1" showInputMessage="1" showErrorMessage="1" error="This cell only accepts a number of &quot;NA&quot;_x000a_" sqref="E8:T55 Y8:AB55 AG8:AJ55 AC34:AF34 AC40:AF41 AC38:AF38 AC8:AF15 AC24:AF26 AC28:AF31 AC44:AF47" xr:uid="{A7D05AF5-C11E-44D6-8B8B-DCF65204CE95}">
      <formula1>OR(AND(ISNUMBER(E8), E8&gt;=0), E8 ="NA")</formula1>
    </dataValidation>
  </dataValidations>
  <pageMargins left="0.7" right="0.7" top="0.75" bottom="0.75" header="0.3" footer="0.3"/>
  <pageSetup paperSize="3" scale="20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>
    <pageSetUpPr fitToPage="1"/>
  </sheetPr>
  <dimension ref="B1:S31"/>
  <sheetViews>
    <sheetView view="pageBreakPreview" zoomScale="85" zoomScaleNormal="100" zoomScaleSheetLayoutView="85" zoomScalePageLayoutView="60" workbookViewId="0">
      <selection activeCell="S1" sqref="S1:S1048576"/>
    </sheetView>
  </sheetViews>
  <sheetFormatPr defaultColWidth="9.109375" defaultRowHeight="14.4"/>
  <cols>
    <col min="1" max="1" width="5.5546875" style="7" customWidth="1"/>
    <col min="2" max="2" width="37.109375" style="1" customWidth="1"/>
    <col min="3" max="3" width="34" style="7" bestFit="1" customWidth="1"/>
    <col min="4" max="4" width="91" style="7" customWidth="1"/>
    <col min="5" max="5" width="9.44140625" style="7" customWidth="1"/>
    <col min="6" max="6" width="11.44140625" style="7" bestFit="1" customWidth="1"/>
    <col min="7" max="8" width="10.44140625" style="7" bestFit="1" customWidth="1"/>
    <col min="9" max="9" width="9.44140625" style="7" customWidth="1"/>
    <col min="10" max="10" width="11.44140625" style="7" bestFit="1" customWidth="1"/>
    <col min="11" max="12" width="10.44140625" style="7" bestFit="1" customWidth="1"/>
    <col min="13" max="13" width="9.44140625" style="7" customWidth="1"/>
    <col min="14" max="14" width="11.44140625" style="7" bestFit="1" customWidth="1"/>
    <col min="15" max="16" width="10.44140625" style="7" bestFit="1" customWidth="1"/>
    <col min="17" max="17" width="31.88671875" style="1" customWidth="1"/>
    <col min="18" max="18" width="81.88671875" style="7" customWidth="1"/>
    <col min="19" max="19" width="35.109375" style="7" customWidth="1"/>
    <col min="20" max="16384" width="9.109375" style="7"/>
  </cols>
  <sheetData>
    <row r="1" spans="2:19" ht="15" thickBot="1"/>
    <row r="2" spans="2:19">
      <c r="B2" s="13" t="s">
        <v>20</v>
      </c>
      <c r="C2" s="16" t="str">
        <f>IF('Quarterly Submission Guide'!$D$20 = "", "",'Quarterly Submission Guide'!$D$20)</f>
        <v>Southern California Edison Company</v>
      </c>
      <c r="D2" s="7" t="s">
        <v>27</v>
      </c>
    </row>
    <row r="3" spans="2:19">
      <c r="B3" s="14" t="s">
        <v>28</v>
      </c>
      <c r="C3" s="33">
        <v>9</v>
      </c>
      <c r="D3" s="2" t="s">
        <v>882</v>
      </c>
    </row>
    <row r="4" spans="2:19" ht="15" thickBot="1">
      <c r="B4" s="15" t="s">
        <v>26</v>
      </c>
      <c r="C4" s="23">
        <v>44593</v>
      </c>
      <c r="D4" s="7" t="s">
        <v>883</v>
      </c>
    </row>
    <row r="5" spans="2:19">
      <c r="D5" s="50"/>
      <c r="E5" s="31" t="s">
        <v>884</v>
      </c>
      <c r="F5" s="31"/>
      <c r="G5" s="31"/>
      <c r="H5" s="31"/>
      <c r="I5" s="32" t="s">
        <v>885</v>
      </c>
      <c r="J5" s="32"/>
      <c r="K5" s="32"/>
      <c r="L5" s="32"/>
      <c r="M5" s="32"/>
      <c r="N5" s="32"/>
      <c r="O5" s="32"/>
      <c r="P5" s="32"/>
    </row>
    <row r="6" spans="2:19" ht="18" customHeight="1">
      <c r="B6" s="3" t="s">
        <v>886</v>
      </c>
      <c r="C6" s="2"/>
      <c r="D6" s="2"/>
      <c r="E6" s="69" t="s">
        <v>537</v>
      </c>
      <c r="F6" s="69" t="s">
        <v>540</v>
      </c>
      <c r="G6" s="69" t="s">
        <v>542</v>
      </c>
      <c r="H6" s="69" t="s">
        <v>544</v>
      </c>
      <c r="I6" s="69" t="s">
        <v>537</v>
      </c>
      <c r="J6" s="69" t="s">
        <v>540</v>
      </c>
      <c r="K6" s="69" t="s">
        <v>542</v>
      </c>
      <c r="L6" s="69" t="s">
        <v>544</v>
      </c>
      <c r="M6" s="69" t="s">
        <v>537</v>
      </c>
      <c r="N6" s="69" t="s">
        <v>540</v>
      </c>
      <c r="O6" s="69" t="s">
        <v>542</v>
      </c>
      <c r="P6" s="69" t="s">
        <v>544</v>
      </c>
      <c r="Q6" s="6"/>
      <c r="R6" s="2"/>
    </row>
    <row r="7" spans="2:19">
      <c r="B7" s="4" t="s">
        <v>32</v>
      </c>
      <c r="C7" s="5" t="s">
        <v>33</v>
      </c>
      <c r="D7" s="5" t="s">
        <v>162</v>
      </c>
      <c r="E7" s="71">
        <v>2020</v>
      </c>
      <c r="F7" s="71">
        <v>2020</v>
      </c>
      <c r="G7" s="71">
        <v>2020</v>
      </c>
      <c r="H7" s="71">
        <v>2020</v>
      </c>
      <c r="I7" s="71">
        <v>2021</v>
      </c>
      <c r="J7" s="71">
        <v>2021</v>
      </c>
      <c r="K7" s="71">
        <v>2021</v>
      </c>
      <c r="L7" s="71">
        <v>2021</v>
      </c>
      <c r="M7" s="71">
        <v>2022</v>
      </c>
      <c r="N7" s="71">
        <v>2022</v>
      </c>
      <c r="O7" s="71">
        <v>2022</v>
      </c>
      <c r="P7" s="71">
        <v>2022</v>
      </c>
      <c r="Q7" s="4" t="s">
        <v>30</v>
      </c>
      <c r="R7" s="5" t="s">
        <v>136</v>
      </c>
    </row>
    <row r="8" spans="2:19" ht="72">
      <c r="B8" s="155" t="s">
        <v>887</v>
      </c>
      <c r="C8" s="156" t="s">
        <v>36</v>
      </c>
      <c r="D8" s="89" t="s">
        <v>843</v>
      </c>
      <c r="E8" s="163">
        <v>3.97</v>
      </c>
      <c r="F8" s="163">
        <v>0</v>
      </c>
      <c r="G8" s="163">
        <v>1.54</v>
      </c>
      <c r="H8" s="163">
        <v>1.52</v>
      </c>
      <c r="I8" s="163">
        <v>7.3</v>
      </c>
      <c r="J8" s="163">
        <v>0</v>
      </c>
      <c r="K8" s="163">
        <v>2.4700000000000002</v>
      </c>
      <c r="L8" s="163">
        <v>1.03</v>
      </c>
      <c r="M8" s="163">
        <v>10.49</v>
      </c>
      <c r="N8" s="163">
        <v>0</v>
      </c>
      <c r="O8" s="163">
        <v>0</v>
      </c>
      <c r="P8" s="163">
        <v>0</v>
      </c>
      <c r="Q8" s="179" t="s">
        <v>828</v>
      </c>
      <c r="R8" s="175" t="s">
        <v>888</v>
      </c>
      <c r="S8" s="239"/>
    </row>
    <row r="9" spans="2:19" ht="72">
      <c r="B9" s="162"/>
      <c r="C9" s="158" t="s">
        <v>39</v>
      </c>
      <c r="D9" s="89" t="s">
        <v>846</v>
      </c>
      <c r="E9" s="115" t="s">
        <v>176</v>
      </c>
      <c r="F9" s="115" t="s">
        <v>176</v>
      </c>
      <c r="G9" s="115" t="s">
        <v>176</v>
      </c>
      <c r="H9" s="115" t="s">
        <v>176</v>
      </c>
      <c r="I9" s="115" t="s">
        <v>176</v>
      </c>
      <c r="J9" s="115" t="s">
        <v>176</v>
      </c>
      <c r="K9" s="115" t="s">
        <v>176</v>
      </c>
      <c r="L9" s="115" t="s">
        <v>176</v>
      </c>
      <c r="M9" s="115" t="s">
        <v>176</v>
      </c>
      <c r="N9" s="115" t="s">
        <v>176</v>
      </c>
      <c r="O9" s="115" t="s">
        <v>176</v>
      </c>
      <c r="P9" s="115" t="s">
        <v>176</v>
      </c>
      <c r="Q9" s="89" t="s">
        <v>828</v>
      </c>
      <c r="R9" s="175" t="s">
        <v>889</v>
      </c>
    </row>
    <row r="10" spans="2:19" ht="72">
      <c r="B10" s="157"/>
      <c r="C10" s="158" t="s">
        <v>47</v>
      </c>
      <c r="D10" s="89" t="s">
        <v>845</v>
      </c>
      <c r="E10" s="159">
        <v>0.12</v>
      </c>
      <c r="F10" s="159">
        <v>0</v>
      </c>
      <c r="G10" s="159">
        <v>1.54</v>
      </c>
      <c r="H10" s="159">
        <v>1.1299999999999999</v>
      </c>
      <c r="I10" s="159">
        <v>0.67</v>
      </c>
      <c r="J10" s="159">
        <v>0</v>
      </c>
      <c r="K10" s="159">
        <v>2.4700000000000002</v>
      </c>
      <c r="L10" s="159">
        <v>1.03</v>
      </c>
      <c r="M10" s="159">
        <v>0.6</v>
      </c>
      <c r="N10" s="159">
        <v>0</v>
      </c>
      <c r="O10" s="159">
        <v>0</v>
      </c>
      <c r="P10" s="159">
        <v>0</v>
      </c>
      <c r="Q10" s="89" t="s">
        <v>830</v>
      </c>
      <c r="R10" s="175" t="s">
        <v>888</v>
      </c>
    </row>
    <row r="11" spans="2:19" ht="72">
      <c r="B11" s="157"/>
      <c r="C11" s="158" t="s">
        <v>51</v>
      </c>
      <c r="D11" s="89" t="s">
        <v>849</v>
      </c>
      <c r="E11" s="115" t="s">
        <v>176</v>
      </c>
      <c r="F11" s="115" t="s">
        <v>176</v>
      </c>
      <c r="G11" s="115" t="s">
        <v>176</v>
      </c>
      <c r="H11" s="115" t="s">
        <v>176</v>
      </c>
      <c r="I11" s="115" t="s">
        <v>176</v>
      </c>
      <c r="J11" s="115" t="s">
        <v>176</v>
      </c>
      <c r="K11" s="115" t="s">
        <v>176</v>
      </c>
      <c r="L11" s="115" t="s">
        <v>176</v>
      </c>
      <c r="M11" s="115" t="s">
        <v>176</v>
      </c>
      <c r="N11" s="115" t="s">
        <v>176</v>
      </c>
      <c r="O11" s="115" t="s">
        <v>176</v>
      </c>
      <c r="P11" s="115" t="s">
        <v>176</v>
      </c>
      <c r="Q11" s="89" t="s">
        <v>830</v>
      </c>
      <c r="R11" s="175" t="s">
        <v>889</v>
      </c>
    </row>
    <row r="12" spans="2:19" ht="72">
      <c r="B12" s="157"/>
      <c r="C12" s="158" t="s">
        <v>54</v>
      </c>
      <c r="D12" s="89" t="s">
        <v>851</v>
      </c>
      <c r="E12" s="115">
        <v>0</v>
      </c>
      <c r="F12" s="115">
        <v>0</v>
      </c>
      <c r="G12" s="115">
        <v>0</v>
      </c>
      <c r="H12" s="115">
        <v>0</v>
      </c>
      <c r="I12" s="115">
        <v>0</v>
      </c>
      <c r="J12" s="115">
        <v>0</v>
      </c>
      <c r="K12" s="115">
        <v>0</v>
      </c>
      <c r="L12" s="115">
        <v>0</v>
      </c>
      <c r="M12" s="115">
        <v>0</v>
      </c>
      <c r="N12" s="115">
        <v>0</v>
      </c>
      <c r="O12" s="115">
        <v>0</v>
      </c>
      <c r="P12" s="115">
        <v>0</v>
      </c>
      <c r="Q12" s="89" t="s">
        <v>852</v>
      </c>
      <c r="R12" s="175" t="s">
        <v>888</v>
      </c>
    </row>
    <row r="13" spans="2:19" ht="72">
      <c r="B13" s="157"/>
      <c r="C13" s="158" t="s">
        <v>56</v>
      </c>
      <c r="D13" s="160" t="s">
        <v>854</v>
      </c>
      <c r="E13" s="115">
        <v>0</v>
      </c>
      <c r="F13" s="115">
        <v>0</v>
      </c>
      <c r="G13" s="115">
        <v>0</v>
      </c>
      <c r="H13" s="115">
        <v>0</v>
      </c>
      <c r="I13" s="115">
        <v>0</v>
      </c>
      <c r="J13" s="115">
        <v>0</v>
      </c>
      <c r="K13" s="115">
        <v>0</v>
      </c>
      <c r="L13" s="115">
        <v>0</v>
      </c>
      <c r="M13" s="115">
        <v>0</v>
      </c>
      <c r="N13" s="115">
        <v>0</v>
      </c>
      <c r="O13" s="115">
        <v>0</v>
      </c>
      <c r="P13" s="115">
        <v>0</v>
      </c>
      <c r="Q13" s="160" t="s">
        <v>854</v>
      </c>
      <c r="R13" s="175" t="s">
        <v>888</v>
      </c>
    </row>
    <row r="14" spans="2:19" ht="72">
      <c r="B14" s="157"/>
      <c r="C14" s="158" t="s">
        <v>58</v>
      </c>
      <c r="D14" s="160" t="s">
        <v>857</v>
      </c>
      <c r="E14" s="115">
        <v>16</v>
      </c>
      <c r="F14" s="115">
        <v>0</v>
      </c>
      <c r="G14" s="115">
        <v>89</v>
      </c>
      <c r="H14" s="115">
        <v>62</v>
      </c>
      <c r="I14" s="115" t="s">
        <v>176</v>
      </c>
      <c r="J14" s="115" t="s">
        <v>176</v>
      </c>
      <c r="K14" s="115" t="s">
        <v>176</v>
      </c>
      <c r="L14" s="115" t="s">
        <v>176</v>
      </c>
      <c r="M14" s="115" t="s">
        <v>176</v>
      </c>
      <c r="N14" s="115" t="s">
        <v>176</v>
      </c>
      <c r="O14" s="115" t="s">
        <v>176</v>
      </c>
      <c r="P14" s="115" t="s">
        <v>176</v>
      </c>
      <c r="Q14" s="89" t="s">
        <v>858</v>
      </c>
      <c r="R14" s="175" t="s">
        <v>888</v>
      </c>
    </row>
    <row r="15" spans="2:19" ht="72">
      <c r="B15" s="157"/>
      <c r="C15" s="158" t="s">
        <v>60</v>
      </c>
      <c r="D15" s="160" t="s">
        <v>860</v>
      </c>
      <c r="E15" s="115">
        <v>9</v>
      </c>
      <c r="F15" s="115">
        <v>0</v>
      </c>
      <c r="G15" s="115">
        <v>52</v>
      </c>
      <c r="H15" s="115">
        <v>58</v>
      </c>
      <c r="I15" s="115" t="s">
        <v>176</v>
      </c>
      <c r="J15" s="115" t="s">
        <v>176</v>
      </c>
      <c r="K15" s="115" t="s">
        <v>176</v>
      </c>
      <c r="L15" s="115" t="s">
        <v>176</v>
      </c>
      <c r="M15" s="115" t="s">
        <v>176</v>
      </c>
      <c r="N15" s="115" t="s">
        <v>176</v>
      </c>
      <c r="O15" s="115" t="s">
        <v>176</v>
      </c>
      <c r="P15" s="115" t="s">
        <v>176</v>
      </c>
      <c r="Q15" s="89" t="s">
        <v>860</v>
      </c>
      <c r="R15" s="175" t="s">
        <v>888</v>
      </c>
    </row>
    <row r="16" spans="2:19" ht="72">
      <c r="B16" s="157" t="s">
        <v>890</v>
      </c>
      <c r="C16" s="158" t="s">
        <v>182</v>
      </c>
      <c r="D16" s="89" t="s">
        <v>843</v>
      </c>
      <c r="E16" s="159">
        <v>3.54</v>
      </c>
      <c r="F16" s="159">
        <v>0</v>
      </c>
      <c r="G16" s="159">
        <v>3.68</v>
      </c>
      <c r="H16" s="159">
        <v>5.51</v>
      </c>
      <c r="I16" s="159">
        <v>2.5499999999999998</v>
      </c>
      <c r="J16" s="159">
        <v>0</v>
      </c>
      <c r="K16" s="159">
        <v>5.92</v>
      </c>
      <c r="L16" s="159">
        <v>2.71</v>
      </c>
      <c r="M16" s="159">
        <v>8.75</v>
      </c>
      <c r="N16" s="159">
        <v>0</v>
      </c>
      <c r="O16" s="159">
        <v>0</v>
      </c>
      <c r="P16" s="159">
        <v>0</v>
      </c>
      <c r="Q16" s="89" t="s">
        <v>828</v>
      </c>
      <c r="R16" s="175" t="s">
        <v>888</v>
      </c>
    </row>
    <row r="17" spans="2:18" ht="72">
      <c r="B17" s="157"/>
      <c r="C17" s="158" t="s">
        <v>184</v>
      </c>
      <c r="D17" s="89" t="s">
        <v>846</v>
      </c>
      <c r="E17" s="115" t="s">
        <v>176</v>
      </c>
      <c r="F17" s="115" t="s">
        <v>176</v>
      </c>
      <c r="G17" s="115" t="s">
        <v>176</v>
      </c>
      <c r="H17" s="115" t="s">
        <v>176</v>
      </c>
      <c r="I17" s="115" t="s">
        <v>176</v>
      </c>
      <c r="J17" s="115" t="s">
        <v>176</v>
      </c>
      <c r="K17" s="115" t="s">
        <v>176</v>
      </c>
      <c r="L17" s="115" t="s">
        <v>176</v>
      </c>
      <c r="M17" s="115" t="s">
        <v>176</v>
      </c>
      <c r="N17" s="115" t="s">
        <v>176</v>
      </c>
      <c r="O17" s="115" t="s">
        <v>176</v>
      </c>
      <c r="P17" s="115" t="s">
        <v>176</v>
      </c>
      <c r="Q17" s="179" t="s">
        <v>828</v>
      </c>
      <c r="R17" s="175" t="s">
        <v>889</v>
      </c>
    </row>
    <row r="18" spans="2:18" ht="72">
      <c r="B18" s="157"/>
      <c r="C18" s="158" t="s">
        <v>186</v>
      </c>
      <c r="D18" s="89" t="s">
        <v>845</v>
      </c>
      <c r="E18" s="159">
        <v>2.4700000000000002</v>
      </c>
      <c r="F18" s="159">
        <v>0</v>
      </c>
      <c r="G18" s="159">
        <v>2.54</v>
      </c>
      <c r="H18" s="159">
        <v>3.91</v>
      </c>
      <c r="I18" s="159">
        <v>1.44</v>
      </c>
      <c r="J18" s="159">
        <v>0</v>
      </c>
      <c r="K18" s="159">
        <v>4.5</v>
      </c>
      <c r="L18" s="159">
        <v>2.4900000000000002</v>
      </c>
      <c r="M18" s="159">
        <v>0</v>
      </c>
      <c r="N18" s="159">
        <v>0</v>
      </c>
      <c r="O18" s="159">
        <v>0</v>
      </c>
      <c r="P18" s="159">
        <v>0</v>
      </c>
      <c r="Q18" s="89" t="s">
        <v>830</v>
      </c>
      <c r="R18" s="175" t="s">
        <v>888</v>
      </c>
    </row>
    <row r="19" spans="2:18" ht="72">
      <c r="B19" s="157"/>
      <c r="C19" s="158" t="s">
        <v>188</v>
      </c>
      <c r="D19" s="89" t="s">
        <v>849</v>
      </c>
      <c r="E19" s="115" t="s">
        <v>176</v>
      </c>
      <c r="F19" s="115" t="s">
        <v>176</v>
      </c>
      <c r="G19" s="115" t="s">
        <v>176</v>
      </c>
      <c r="H19" s="115" t="s">
        <v>176</v>
      </c>
      <c r="I19" s="115" t="s">
        <v>176</v>
      </c>
      <c r="J19" s="115" t="s">
        <v>176</v>
      </c>
      <c r="K19" s="115" t="s">
        <v>176</v>
      </c>
      <c r="L19" s="115" t="s">
        <v>176</v>
      </c>
      <c r="M19" s="115" t="s">
        <v>176</v>
      </c>
      <c r="N19" s="115" t="s">
        <v>176</v>
      </c>
      <c r="O19" s="115" t="s">
        <v>176</v>
      </c>
      <c r="P19" s="115" t="s">
        <v>176</v>
      </c>
      <c r="Q19" s="89" t="s">
        <v>830</v>
      </c>
      <c r="R19" s="175" t="s">
        <v>889</v>
      </c>
    </row>
    <row r="20" spans="2:18" ht="72">
      <c r="B20" s="157"/>
      <c r="C20" s="158" t="s">
        <v>299</v>
      </c>
      <c r="D20" s="89" t="s">
        <v>851</v>
      </c>
      <c r="E20" s="115">
        <v>0</v>
      </c>
      <c r="F20" s="115">
        <v>0</v>
      </c>
      <c r="G20" s="115">
        <v>0</v>
      </c>
      <c r="H20" s="115">
        <v>0</v>
      </c>
      <c r="I20" s="115">
        <v>0</v>
      </c>
      <c r="J20" s="115">
        <v>0</v>
      </c>
      <c r="K20" s="115">
        <v>0</v>
      </c>
      <c r="L20" s="115">
        <v>0</v>
      </c>
      <c r="M20" s="115">
        <v>0</v>
      </c>
      <c r="N20" s="115">
        <v>0</v>
      </c>
      <c r="O20" s="115">
        <v>0</v>
      </c>
      <c r="P20" s="115">
        <v>0</v>
      </c>
      <c r="Q20" s="89" t="s">
        <v>852</v>
      </c>
      <c r="R20" s="175" t="s">
        <v>888</v>
      </c>
    </row>
    <row r="21" spans="2:18" ht="72">
      <c r="B21" s="157"/>
      <c r="C21" s="158" t="s">
        <v>368</v>
      </c>
      <c r="D21" s="89" t="s">
        <v>854</v>
      </c>
      <c r="E21" s="115">
        <v>0</v>
      </c>
      <c r="F21" s="115">
        <v>0</v>
      </c>
      <c r="G21" s="115">
        <v>0</v>
      </c>
      <c r="H21" s="115">
        <v>0</v>
      </c>
      <c r="I21" s="115">
        <v>0</v>
      </c>
      <c r="J21" s="115">
        <v>0</v>
      </c>
      <c r="K21" s="115">
        <v>0</v>
      </c>
      <c r="L21" s="115">
        <v>0</v>
      </c>
      <c r="M21" s="115">
        <v>0</v>
      </c>
      <c r="N21" s="115">
        <v>0</v>
      </c>
      <c r="O21" s="115">
        <v>0</v>
      </c>
      <c r="P21" s="115">
        <v>0</v>
      </c>
      <c r="Q21" s="160" t="s">
        <v>854</v>
      </c>
      <c r="R21" s="175" t="s">
        <v>888</v>
      </c>
    </row>
    <row r="22" spans="2:18" ht="72">
      <c r="B22" s="157"/>
      <c r="C22" s="158" t="s">
        <v>370</v>
      </c>
      <c r="D22" s="89" t="s">
        <v>857</v>
      </c>
      <c r="E22" s="115">
        <v>10</v>
      </c>
      <c r="F22" s="115">
        <v>0</v>
      </c>
      <c r="G22" s="115">
        <v>91</v>
      </c>
      <c r="H22" s="115">
        <v>121</v>
      </c>
      <c r="I22" s="115" t="s">
        <v>176</v>
      </c>
      <c r="J22" s="115" t="s">
        <v>176</v>
      </c>
      <c r="K22" s="115" t="s">
        <v>176</v>
      </c>
      <c r="L22" s="115" t="s">
        <v>176</v>
      </c>
      <c r="M22" s="115" t="s">
        <v>176</v>
      </c>
      <c r="N22" s="115" t="s">
        <v>176</v>
      </c>
      <c r="O22" s="115" t="s">
        <v>176</v>
      </c>
      <c r="P22" s="115" t="s">
        <v>176</v>
      </c>
      <c r="Q22" s="89" t="s">
        <v>858</v>
      </c>
      <c r="R22" s="175" t="s">
        <v>888</v>
      </c>
    </row>
    <row r="23" spans="2:18" ht="72">
      <c r="B23" s="157"/>
      <c r="C23" s="158" t="s">
        <v>372</v>
      </c>
      <c r="D23" s="89" t="s">
        <v>860</v>
      </c>
      <c r="E23" s="115">
        <v>5</v>
      </c>
      <c r="F23" s="115">
        <v>0</v>
      </c>
      <c r="G23" s="115">
        <v>66</v>
      </c>
      <c r="H23" s="115">
        <v>97</v>
      </c>
      <c r="I23" s="115" t="s">
        <v>176</v>
      </c>
      <c r="J23" s="115" t="s">
        <v>176</v>
      </c>
      <c r="K23" s="115" t="s">
        <v>176</v>
      </c>
      <c r="L23" s="115" t="s">
        <v>176</v>
      </c>
      <c r="M23" s="115" t="s">
        <v>176</v>
      </c>
      <c r="N23" s="115" t="s">
        <v>176</v>
      </c>
      <c r="O23" s="115" t="s">
        <v>176</v>
      </c>
      <c r="P23" s="115" t="s">
        <v>176</v>
      </c>
      <c r="Q23" s="89" t="s">
        <v>860</v>
      </c>
      <c r="R23" s="175" t="s">
        <v>888</v>
      </c>
    </row>
    <row r="24" spans="2:18" ht="72">
      <c r="B24" s="157" t="s">
        <v>891</v>
      </c>
      <c r="C24" s="158" t="s">
        <v>126</v>
      </c>
      <c r="D24" s="89" t="s">
        <v>843</v>
      </c>
      <c r="E24" s="159">
        <v>4.25</v>
      </c>
      <c r="F24" s="159">
        <v>0</v>
      </c>
      <c r="G24" s="159">
        <v>5.73</v>
      </c>
      <c r="H24" s="159">
        <v>18.89</v>
      </c>
      <c r="I24" s="159">
        <v>3.61</v>
      </c>
      <c r="J24" s="159">
        <v>0</v>
      </c>
      <c r="K24" s="159">
        <v>4.34</v>
      </c>
      <c r="L24" s="159">
        <v>5.29</v>
      </c>
      <c r="M24" s="159">
        <v>4.47</v>
      </c>
      <c r="N24" s="159">
        <v>0</v>
      </c>
      <c r="O24" s="159">
        <v>0</v>
      </c>
      <c r="P24" s="159">
        <v>0</v>
      </c>
      <c r="Q24" s="89" t="s">
        <v>828</v>
      </c>
      <c r="R24" s="175" t="s">
        <v>888</v>
      </c>
    </row>
    <row r="25" spans="2:18" ht="72">
      <c r="B25" s="157"/>
      <c r="C25" s="158" t="s">
        <v>129</v>
      </c>
      <c r="D25" s="89" t="s">
        <v>846</v>
      </c>
      <c r="E25" s="115" t="s">
        <v>176</v>
      </c>
      <c r="F25" s="115" t="s">
        <v>176</v>
      </c>
      <c r="G25" s="115" t="s">
        <v>176</v>
      </c>
      <c r="H25" s="115" t="s">
        <v>176</v>
      </c>
      <c r="I25" s="115" t="s">
        <v>176</v>
      </c>
      <c r="J25" s="115" t="s">
        <v>176</v>
      </c>
      <c r="K25" s="115" t="s">
        <v>176</v>
      </c>
      <c r="L25" s="115" t="s">
        <v>176</v>
      </c>
      <c r="M25" s="115" t="s">
        <v>176</v>
      </c>
      <c r="N25" s="115" t="s">
        <v>176</v>
      </c>
      <c r="O25" s="115" t="s">
        <v>176</v>
      </c>
      <c r="P25" s="115" t="s">
        <v>176</v>
      </c>
      <c r="Q25" s="89" t="s">
        <v>828</v>
      </c>
      <c r="R25" s="175" t="s">
        <v>889</v>
      </c>
    </row>
    <row r="26" spans="2:18" ht="72">
      <c r="B26" s="157"/>
      <c r="C26" s="158" t="s">
        <v>132</v>
      </c>
      <c r="D26" s="89" t="s">
        <v>845</v>
      </c>
      <c r="E26" s="115">
        <v>0</v>
      </c>
      <c r="F26" s="115">
        <v>0</v>
      </c>
      <c r="G26" s="115">
        <v>0</v>
      </c>
      <c r="H26" s="159">
        <v>0.26</v>
      </c>
      <c r="I26" s="159">
        <v>0.12</v>
      </c>
      <c r="J26" s="115">
        <v>0</v>
      </c>
      <c r="K26" s="115">
        <v>0</v>
      </c>
      <c r="L26" s="115">
        <v>0</v>
      </c>
      <c r="M26" s="115">
        <v>0</v>
      </c>
      <c r="N26" s="115">
        <v>0</v>
      </c>
      <c r="O26" s="115">
        <v>0</v>
      </c>
      <c r="P26" s="115">
        <v>0</v>
      </c>
      <c r="Q26" s="89" t="s">
        <v>830</v>
      </c>
      <c r="R26" s="175" t="s">
        <v>888</v>
      </c>
    </row>
    <row r="27" spans="2:18" ht="72">
      <c r="B27" s="157"/>
      <c r="C27" s="158" t="s">
        <v>305</v>
      </c>
      <c r="D27" s="89" t="s">
        <v>849</v>
      </c>
      <c r="E27" s="115" t="s">
        <v>176</v>
      </c>
      <c r="F27" s="115" t="s">
        <v>176</v>
      </c>
      <c r="G27" s="115" t="s">
        <v>176</v>
      </c>
      <c r="H27" s="115" t="s">
        <v>176</v>
      </c>
      <c r="I27" s="115" t="s">
        <v>176</v>
      </c>
      <c r="J27" s="115" t="s">
        <v>176</v>
      </c>
      <c r="K27" s="115" t="s">
        <v>176</v>
      </c>
      <c r="L27" s="115" t="s">
        <v>176</v>
      </c>
      <c r="M27" s="115" t="s">
        <v>176</v>
      </c>
      <c r="N27" s="115" t="s">
        <v>176</v>
      </c>
      <c r="O27" s="115" t="s">
        <v>176</v>
      </c>
      <c r="P27" s="115" t="s">
        <v>176</v>
      </c>
      <c r="Q27" s="89" t="s">
        <v>830</v>
      </c>
      <c r="R27" s="175" t="s">
        <v>889</v>
      </c>
    </row>
    <row r="28" spans="2:18" ht="72">
      <c r="B28" s="157"/>
      <c r="C28" s="158" t="s">
        <v>307</v>
      </c>
      <c r="D28" s="89" t="s">
        <v>851</v>
      </c>
      <c r="E28" s="115">
        <v>1</v>
      </c>
      <c r="F28" s="115">
        <v>0</v>
      </c>
      <c r="G28" s="115">
        <v>0</v>
      </c>
      <c r="H28" s="115">
        <v>0</v>
      </c>
      <c r="I28" s="115">
        <v>0</v>
      </c>
      <c r="J28" s="115">
        <v>0</v>
      </c>
      <c r="K28" s="115">
        <v>0</v>
      </c>
      <c r="L28" s="115">
        <v>0</v>
      </c>
      <c r="M28" s="115">
        <v>0</v>
      </c>
      <c r="N28" s="115">
        <v>0</v>
      </c>
      <c r="O28" s="115">
        <v>0</v>
      </c>
      <c r="P28" s="115">
        <v>0</v>
      </c>
      <c r="Q28" s="89" t="s">
        <v>852</v>
      </c>
      <c r="R28" s="175" t="s">
        <v>888</v>
      </c>
    </row>
    <row r="29" spans="2:18" ht="72">
      <c r="B29" s="157"/>
      <c r="C29" s="158" t="s">
        <v>871</v>
      </c>
      <c r="D29" s="89" t="s">
        <v>854</v>
      </c>
      <c r="E29" s="115">
        <v>0</v>
      </c>
      <c r="F29" s="115">
        <v>0</v>
      </c>
      <c r="G29" s="115">
        <v>0</v>
      </c>
      <c r="H29" s="115">
        <v>0</v>
      </c>
      <c r="I29" s="115">
        <v>0</v>
      </c>
      <c r="J29" s="115">
        <v>0</v>
      </c>
      <c r="K29" s="115">
        <v>0</v>
      </c>
      <c r="L29" s="115">
        <v>0</v>
      </c>
      <c r="M29" s="115">
        <v>0</v>
      </c>
      <c r="N29" s="115">
        <v>0</v>
      </c>
      <c r="O29" s="115">
        <v>0</v>
      </c>
      <c r="P29" s="115">
        <v>0</v>
      </c>
      <c r="Q29" s="160" t="s">
        <v>854</v>
      </c>
      <c r="R29" s="175" t="s">
        <v>888</v>
      </c>
    </row>
    <row r="30" spans="2:18" ht="72">
      <c r="B30" s="157"/>
      <c r="C30" s="158" t="s">
        <v>872</v>
      </c>
      <c r="D30" s="89" t="s">
        <v>857</v>
      </c>
      <c r="E30" s="115">
        <v>11</v>
      </c>
      <c r="F30" s="115">
        <v>0</v>
      </c>
      <c r="G30" s="115">
        <v>91</v>
      </c>
      <c r="H30" s="115">
        <v>102</v>
      </c>
      <c r="I30" s="115" t="s">
        <v>176</v>
      </c>
      <c r="J30" s="115" t="s">
        <v>176</v>
      </c>
      <c r="K30" s="115" t="s">
        <v>176</v>
      </c>
      <c r="L30" s="115" t="s">
        <v>176</v>
      </c>
      <c r="M30" s="115" t="s">
        <v>176</v>
      </c>
      <c r="N30" s="115" t="s">
        <v>176</v>
      </c>
      <c r="O30" s="115" t="s">
        <v>176</v>
      </c>
      <c r="P30" s="115" t="s">
        <v>176</v>
      </c>
      <c r="Q30" s="89" t="s">
        <v>858</v>
      </c>
      <c r="R30" s="175" t="s">
        <v>888</v>
      </c>
    </row>
    <row r="31" spans="2:18" ht="72">
      <c r="B31" s="157"/>
      <c r="C31" s="158" t="s">
        <v>873</v>
      </c>
      <c r="D31" s="89" t="s">
        <v>860</v>
      </c>
      <c r="E31" s="115">
        <v>0</v>
      </c>
      <c r="F31" s="115">
        <v>0</v>
      </c>
      <c r="G31" s="115">
        <v>2</v>
      </c>
      <c r="H31" s="115">
        <v>2</v>
      </c>
      <c r="I31" s="115" t="s">
        <v>176</v>
      </c>
      <c r="J31" s="115" t="s">
        <v>176</v>
      </c>
      <c r="K31" s="115" t="s">
        <v>176</v>
      </c>
      <c r="L31" s="115" t="s">
        <v>176</v>
      </c>
      <c r="M31" s="115" t="s">
        <v>176</v>
      </c>
      <c r="N31" s="115" t="s">
        <v>176</v>
      </c>
      <c r="O31" s="115" t="s">
        <v>176</v>
      </c>
      <c r="P31" s="115" t="s">
        <v>176</v>
      </c>
      <c r="Q31" s="89" t="s">
        <v>860</v>
      </c>
      <c r="R31" s="175" t="s">
        <v>888</v>
      </c>
    </row>
  </sheetData>
  <pageMargins left="0.7" right="0.7" top="0.75" bottom="0.75" header="0.3" footer="0.3"/>
  <pageSetup paperSize="3" scale="31" fitToHeight="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7FD3F-1273-4BA6-80F2-6C690362AF7D}">
  <sheetPr>
    <pageSetUpPr fitToPage="1"/>
  </sheetPr>
  <dimension ref="B1:S31"/>
  <sheetViews>
    <sheetView view="pageBreakPreview" zoomScale="85" zoomScaleNormal="100" zoomScaleSheetLayoutView="85" zoomScalePageLayoutView="70" workbookViewId="0">
      <selection activeCell="S1" sqref="S1:S1048576"/>
    </sheetView>
  </sheetViews>
  <sheetFormatPr defaultColWidth="9.109375" defaultRowHeight="14.4"/>
  <cols>
    <col min="1" max="1" width="5.5546875" style="7" customWidth="1"/>
    <col min="2" max="2" width="37.109375" style="1" customWidth="1"/>
    <col min="3" max="3" width="39.109375" style="7" bestFit="1" customWidth="1"/>
    <col min="4" max="4" width="91" style="7" customWidth="1"/>
    <col min="5" max="5" width="9.44140625" style="7" customWidth="1"/>
    <col min="6" max="6" width="11.44140625" style="7" bestFit="1" customWidth="1"/>
    <col min="7" max="8" width="10.44140625" style="7" bestFit="1" customWidth="1"/>
    <col min="9" max="9" width="9.44140625" style="7" customWidth="1"/>
    <col min="10" max="10" width="11.44140625" style="7" bestFit="1" customWidth="1"/>
    <col min="11" max="12" width="10.44140625" style="7" bestFit="1" customWidth="1"/>
    <col min="13" max="13" width="9.44140625" style="7" customWidth="1"/>
    <col min="14" max="14" width="11.44140625" style="7" bestFit="1" customWidth="1"/>
    <col min="15" max="16" width="10.44140625" style="7" bestFit="1" customWidth="1"/>
    <col min="17" max="17" width="35.88671875" style="1" customWidth="1"/>
    <col min="18" max="18" width="66.88671875" style="7" customWidth="1"/>
    <col min="19" max="19" width="33.44140625" style="7" customWidth="1"/>
    <col min="20" max="16384" width="9.109375" style="7"/>
  </cols>
  <sheetData>
    <row r="1" spans="2:19" ht="15" thickBot="1"/>
    <row r="2" spans="2:19">
      <c r="B2" s="13" t="s">
        <v>20</v>
      </c>
      <c r="C2" s="16" t="str">
        <f>IF('Quarterly Submission Guide'!$D$20 = "", "",'Quarterly Submission Guide'!$D$20)</f>
        <v>Southern California Edison Company</v>
      </c>
      <c r="D2" s="7" t="s">
        <v>27</v>
      </c>
    </row>
    <row r="3" spans="2:19">
      <c r="B3" s="14" t="s">
        <v>28</v>
      </c>
      <c r="C3" s="33">
        <v>10</v>
      </c>
      <c r="D3" s="2" t="s">
        <v>29</v>
      </c>
    </row>
    <row r="4" spans="2:19" ht="15" thickBot="1">
      <c r="B4" s="15" t="s">
        <v>26</v>
      </c>
      <c r="C4" s="23">
        <v>44593</v>
      </c>
      <c r="D4" s="1" t="s">
        <v>892</v>
      </c>
    </row>
    <row r="5" spans="2:19">
      <c r="D5" t="s">
        <v>893</v>
      </c>
      <c r="E5" s="31" t="s">
        <v>884</v>
      </c>
      <c r="F5" s="31"/>
      <c r="G5" s="31"/>
      <c r="H5" s="31"/>
      <c r="I5" s="32" t="s">
        <v>885</v>
      </c>
      <c r="J5" s="32"/>
      <c r="K5" s="32"/>
      <c r="L5" s="32"/>
      <c r="M5" s="32"/>
      <c r="N5" s="32"/>
      <c r="O5" s="32"/>
      <c r="P5" s="32"/>
    </row>
    <row r="6" spans="2:19" ht="18" customHeight="1">
      <c r="B6" s="3" t="s">
        <v>894</v>
      </c>
      <c r="C6" s="2"/>
      <c r="D6" s="2"/>
      <c r="E6" s="69" t="s">
        <v>537</v>
      </c>
      <c r="F6" s="69" t="s">
        <v>540</v>
      </c>
      <c r="G6" s="69" t="s">
        <v>542</v>
      </c>
      <c r="H6" s="69" t="s">
        <v>544</v>
      </c>
      <c r="I6" s="69" t="s">
        <v>537</v>
      </c>
      <c r="J6" s="69" t="s">
        <v>540</v>
      </c>
      <c r="K6" s="69" t="s">
        <v>542</v>
      </c>
      <c r="L6" s="69" t="s">
        <v>544</v>
      </c>
      <c r="M6" s="69" t="s">
        <v>537</v>
      </c>
      <c r="N6" s="69" t="s">
        <v>540</v>
      </c>
      <c r="O6" s="69" t="s">
        <v>542</v>
      </c>
      <c r="P6" s="69" t="s">
        <v>544</v>
      </c>
      <c r="Q6" s="6"/>
      <c r="R6" s="2"/>
    </row>
    <row r="7" spans="2:19">
      <c r="B7" s="4" t="s">
        <v>32</v>
      </c>
      <c r="C7" s="5" t="s">
        <v>33</v>
      </c>
      <c r="D7" s="5" t="s">
        <v>162</v>
      </c>
      <c r="E7" s="71">
        <v>2020</v>
      </c>
      <c r="F7" s="71">
        <v>2020</v>
      </c>
      <c r="G7" s="71">
        <v>2020</v>
      </c>
      <c r="H7" s="71">
        <v>2020</v>
      </c>
      <c r="I7" s="71">
        <v>2021</v>
      </c>
      <c r="J7" s="71">
        <v>2021</v>
      </c>
      <c r="K7" s="71">
        <v>2021</v>
      </c>
      <c r="L7" s="71">
        <v>2021</v>
      </c>
      <c r="M7" s="71">
        <v>2022</v>
      </c>
      <c r="N7" s="71">
        <v>2022</v>
      </c>
      <c r="O7" s="71">
        <v>2022</v>
      </c>
      <c r="P7" s="71">
        <v>2022</v>
      </c>
      <c r="Q7" s="4" t="s">
        <v>30</v>
      </c>
      <c r="R7" s="5" t="s">
        <v>136</v>
      </c>
    </row>
    <row r="8" spans="2:19" ht="28.8">
      <c r="B8" s="87" t="s">
        <v>895</v>
      </c>
      <c r="C8" s="156" t="s">
        <v>36</v>
      </c>
      <c r="D8" s="89" t="s">
        <v>896</v>
      </c>
      <c r="E8" s="112">
        <v>0</v>
      </c>
      <c r="F8" s="112">
        <v>0</v>
      </c>
      <c r="G8" s="112">
        <v>0</v>
      </c>
      <c r="H8" s="112">
        <v>0</v>
      </c>
      <c r="I8" s="112">
        <v>0</v>
      </c>
      <c r="J8" s="112">
        <v>0</v>
      </c>
      <c r="K8" s="112">
        <v>0</v>
      </c>
      <c r="L8" s="112">
        <v>0</v>
      </c>
      <c r="M8" s="112">
        <v>0</v>
      </c>
      <c r="N8" s="112">
        <v>0</v>
      </c>
      <c r="O8" s="112">
        <v>0</v>
      </c>
      <c r="P8" s="112">
        <v>0</v>
      </c>
      <c r="Q8" s="179" t="s">
        <v>828</v>
      </c>
      <c r="R8" s="175"/>
    </row>
    <row r="9" spans="2:19" ht="86.4">
      <c r="B9" s="88"/>
      <c r="C9" s="158" t="s">
        <v>39</v>
      </c>
      <c r="D9" s="89" t="s">
        <v>897</v>
      </c>
      <c r="E9" s="159">
        <v>4.71</v>
      </c>
      <c r="F9" s="159">
        <v>0.03</v>
      </c>
      <c r="G9" s="159">
        <v>16.43</v>
      </c>
      <c r="H9" s="159">
        <v>46.17</v>
      </c>
      <c r="I9" s="159">
        <v>32.25</v>
      </c>
      <c r="J9" s="159">
        <v>0.02</v>
      </c>
      <c r="K9" s="159">
        <v>63.91</v>
      </c>
      <c r="L9" s="159">
        <v>252.59</v>
      </c>
      <c r="M9" s="159">
        <v>35.200000000000003</v>
      </c>
      <c r="N9" s="159">
        <v>0</v>
      </c>
      <c r="O9" s="159">
        <v>73.489999999999995</v>
      </c>
      <c r="P9" s="159">
        <v>149.41</v>
      </c>
      <c r="Q9" s="89" t="s">
        <v>828</v>
      </c>
      <c r="R9" s="175" t="s">
        <v>888</v>
      </c>
      <c r="S9" s="240"/>
    </row>
    <row r="10" spans="2:19">
      <c r="B10" s="89"/>
      <c r="C10" s="158" t="s">
        <v>47</v>
      </c>
      <c r="D10" s="89" t="s">
        <v>898</v>
      </c>
      <c r="E10" s="115">
        <v>0</v>
      </c>
      <c r="F10" s="115">
        <v>0</v>
      </c>
      <c r="G10" s="115">
        <v>0</v>
      </c>
      <c r="H10" s="115">
        <v>0</v>
      </c>
      <c r="I10" s="115">
        <v>0</v>
      </c>
      <c r="J10" s="115">
        <v>0</v>
      </c>
      <c r="K10" s="115">
        <v>0</v>
      </c>
      <c r="L10" s="115">
        <v>0</v>
      </c>
      <c r="M10" s="115">
        <v>0</v>
      </c>
      <c r="N10" s="115">
        <v>0</v>
      </c>
      <c r="O10" s="115">
        <v>0</v>
      </c>
      <c r="P10" s="115">
        <v>0</v>
      </c>
      <c r="Q10" s="89" t="s">
        <v>830</v>
      </c>
      <c r="R10" s="173"/>
    </row>
    <row r="11" spans="2:19" ht="86.4">
      <c r="B11" s="89"/>
      <c r="C11" s="158" t="s">
        <v>51</v>
      </c>
      <c r="D11" s="89" t="s">
        <v>899</v>
      </c>
      <c r="E11" s="159">
        <v>4.32</v>
      </c>
      <c r="F11" s="159">
        <v>0.03</v>
      </c>
      <c r="G11" s="159">
        <v>16.059999999999999</v>
      </c>
      <c r="H11" s="159">
        <v>44.94</v>
      </c>
      <c r="I11" s="159">
        <v>16.420000000000002</v>
      </c>
      <c r="J11" s="159">
        <v>0.02</v>
      </c>
      <c r="K11" s="159">
        <v>62.32</v>
      </c>
      <c r="L11" s="159">
        <v>247.05</v>
      </c>
      <c r="M11" s="159">
        <v>28.45</v>
      </c>
      <c r="N11" s="159">
        <v>0</v>
      </c>
      <c r="O11" s="159">
        <v>66.77</v>
      </c>
      <c r="P11" s="159">
        <v>148.11000000000001</v>
      </c>
      <c r="Q11" s="179" t="s">
        <v>830</v>
      </c>
      <c r="R11" s="175" t="s">
        <v>888</v>
      </c>
    </row>
    <row r="12" spans="2:19" ht="86.4">
      <c r="B12" s="89"/>
      <c r="C12" s="158" t="s">
        <v>54</v>
      </c>
      <c r="D12" s="89" t="s">
        <v>900</v>
      </c>
      <c r="E12" s="115">
        <v>1</v>
      </c>
      <c r="F12" s="115">
        <v>0</v>
      </c>
      <c r="G12" s="115">
        <v>6</v>
      </c>
      <c r="H12" s="115">
        <v>1</v>
      </c>
      <c r="I12" s="115">
        <v>4</v>
      </c>
      <c r="J12" s="115">
        <v>0</v>
      </c>
      <c r="K12" s="115">
        <v>1</v>
      </c>
      <c r="L12" s="115">
        <v>2</v>
      </c>
      <c r="M12" s="115">
        <v>5</v>
      </c>
      <c r="N12" s="115">
        <v>0</v>
      </c>
      <c r="O12" s="115">
        <v>0</v>
      </c>
      <c r="P12" s="115">
        <v>2</v>
      </c>
      <c r="Q12" s="89" t="s">
        <v>852</v>
      </c>
      <c r="R12" s="175" t="s">
        <v>888</v>
      </c>
    </row>
    <row r="13" spans="2:19" ht="86.4">
      <c r="B13" s="89"/>
      <c r="C13" s="158" t="s">
        <v>56</v>
      </c>
      <c r="D13" s="160" t="s">
        <v>901</v>
      </c>
      <c r="E13" s="115">
        <v>1</v>
      </c>
      <c r="F13" s="115">
        <v>0</v>
      </c>
      <c r="G13" s="115">
        <v>4</v>
      </c>
      <c r="H13" s="115">
        <v>1</v>
      </c>
      <c r="I13" s="115">
        <v>1</v>
      </c>
      <c r="J13" s="115">
        <v>0</v>
      </c>
      <c r="K13" s="115">
        <v>1</v>
      </c>
      <c r="L13" s="115">
        <v>2</v>
      </c>
      <c r="M13" s="115">
        <v>2</v>
      </c>
      <c r="N13" s="115">
        <v>0</v>
      </c>
      <c r="O13" s="115">
        <v>0</v>
      </c>
      <c r="P13" s="115">
        <v>2</v>
      </c>
      <c r="Q13" s="89" t="s">
        <v>854</v>
      </c>
      <c r="R13" s="175" t="s">
        <v>888</v>
      </c>
    </row>
    <row r="14" spans="2:19">
      <c r="B14" s="89"/>
      <c r="C14" s="158" t="s">
        <v>58</v>
      </c>
      <c r="D14" s="160" t="s">
        <v>902</v>
      </c>
      <c r="E14" s="115">
        <v>0</v>
      </c>
      <c r="F14" s="115">
        <v>0</v>
      </c>
      <c r="G14" s="115">
        <v>0</v>
      </c>
      <c r="H14" s="115">
        <v>0</v>
      </c>
      <c r="I14" s="115">
        <v>0</v>
      </c>
      <c r="J14" s="115">
        <v>0</v>
      </c>
      <c r="K14" s="115">
        <v>0</v>
      </c>
      <c r="L14" s="115">
        <v>0</v>
      </c>
      <c r="M14" s="115">
        <v>0</v>
      </c>
      <c r="N14" s="115">
        <v>0</v>
      </c>
      <c r="O14" s="115">
        <v>0</v>
      </c>
      <c r="P14" s="115">
        <v>0</v>
      </c>
      <c r="Q14" s="89" t="s">
        <v>858</v>
      </c>
      <c r="R14" s="173"/>
    </row>
    <row r="15" spans="2:19">
      <c r="B15" s="89"/>
      <c r="C15" s="158" t="s">
        <v>60</v>
      </c>
      <c r="D15" s="160" t="s">
        <v>903</v>
      </c>
      <c r="E15" s="115">
        <v>0</v>
      </c>
      <c r="F15" s="115">
        <v>0</v>
      </c>
      <c r="G15" s="115">
        <v>0</v>
      </c>
      <c r="H15" s="115">
        <v>0</v>
      </c>
      <c r="I15" s="115">
        <v>0</v>
      </c>
      <c r="J15" s="115">
        <v>0</v>
      </c>
      <c r="K15" s="115">
        <v>0</v>
      </c>
      <c r="L15" s="115">
        <v>0</v>
      </c>
      <c r="M15" s="115">
        <v>0</v>
      </c>
      <c r="N15" s="115">
        <v>0</v>
      </c>
      <c r="O15" s="115">
        <v>0</v>
      </c>
      <c r="P15" s="115">
        <v>0</v>
      </c>
      <c r="Q15" s="89" t="s">
        <v>860</v>
      </c>
      <c r="R15" s="173"/>
    </row>
    <row r="16" spans="2:19" ht="28.8">
      <c r="B16" s="89" t="s">
        <v>904</v>
      </c>
      <c r="C16" s="158" t="s">
        <v>182</v>
      </c>
      <c r="D16" s="89" t="s">
        <v>896</v>
      </c>
      <c r="E16" s="115">
        <v>0</v>
      </c>
      <c r="F16" s="115">
        <v>0</v>
      </c>
      <c r="G16" s="115">
        <v>0</v>
      </c>
      <c r="H16" s="115">
        <v>0</v>
      </c>
      <c r="I16" s="115">
        <v>0</v>
      </c>
      <c r="J16" s="115">
        <v>0</v>
      </c>
      <c r="K16" s="115">
        <v>0</v>
      </c>
      <c r="L16" s="115">
        <v>0</v>
      </c>
      <c r="M16" s="115">
        <v>0</v>
      </c>
      <c r="N16" s="115">
        <v>0</v>
      </c>
      <c r="O16" s="115">
        <v>0</v>
      </c>
      <c r="P16" s="115">
        <v>0</v>
      </c>
      <c r="Q16" s="89" t="s">
        <v>828</v>
      </c>
      <c r="R16" s="173"/>
    </row>
    <row r="17" spans="2:18" ht="86.4">
      <c r="B17" s="89"/>
      <c r="C17" s="158" t="s">
        <v>184</v>
      </c>
      <c r="D17" s="89" t="s">
        <v>897</v>
      </c>
      <c r="E17" s="159">
        <v>9.52</v>
      </c>
      <c r="F17" s="159">
        <v>0</v>
      </c>
      <c r="G17" s="159">
        <v>92.99</v>
      </c>
      <c r="H17" s="159">
        <v>390.43</v>
      </c>
      <c r="I17" s="159">
        <v>60.69</v>
      </c>
      <c r="J17" s="159">
        <v>0</v>
      </c>
      <c r="K17" s="159">
        <v>304.88</v>
      </c>
      <c r="L17" s="159">
        <v>938.55</v>
      </c>
      <c r="M17" s="159">
        <v>28.75</v>
      </c>
      <c r="N17" s="159">
        <v>0</v>
      </c>
      <c r="O17" s="159">
        <v>186.87</v>
      </c>
      <c r="P17" s="159">
        <v>268.33999999999997</v>
      </c>
      <c r="Q17" s="89" t="s">
        <v>828</v>
      </c>
      <c r="R17" s="175" t="s">
        <v>888</v>
      </c>
    </row>
    <row r="18" spans="2:18">
      <c r="B18" s="89"/>
      <c r="C18" s="158" t="s">
        <v>186</v>
      </c>
      <c r="D18" s="89" t="s">
        <v>898</v>
      </c>
      <c r="E18" s="115">
        <v>0</v>
      </c>
      <c r="F18" s="115">
        <v>0</v>
      </c>
      <c r="G18" s="115">
        <v>0</v>
      </c>
      <c r="H18" s="115">
        <v>0</v>
      </c>
      <c r="I18" s="115">
        <v>0</v>
      </c>
      <c r="J18" s="115">
        <v>0</v>
      </c>
      <c r="K18" s="115">
        <v>0</v>
      </c>
      <c r="L18" s="115">
        <v>0</v>
      </c>
      <c r="M18" s="115">
        <v>0</v>
      </c>
      <c r="N18" s="115">
        <v>0</v>
      </c>
      <c r="O18" s="115">
        <v>0</v>
      </c>
      <c r="P18" s="115">
        <v>0</v>
      </c>
      <c r="Q18" s="89" t="s">
        <v>830</v>
      </c>
      <c r="R18" s="173"/>
    </row>
    <row r="19" spans="2:18" ht="86.4">
      <c r="B19" s="89"/>
      <c r="C19" s="158" t="s">
        <v>188</v>
      </c>
      <c r="D19" s="89" t="s">
        <v>899</v>
      </c>
      <c r="E19" s="159">
        <v>7.36</v>
      </c>
      <c r="F19" s="159">
        <v>0</v>
      </c>
      <c r="G19" s="159">
        <v>58.52</v>
      </c>
      <c r="H19" s="159">
        <v>296.18</v>
      </c>
      <c r="I19" s="159">
        <v>47.94</v>
      </c>
      <c r="J19" s="159">
        <v>0</v>
      </c>
      <c r="K19" s="159">
        <v>247.84</v>
      </c>
      <c r="L19" s="159">
        <v>763.86</v>
      </c>
      <c r="M19" s="159">
        <v>19.87</v>
      </c>
      <c r="N19" s="159">
        <v>0</v>
      </c>
      <c r="O19" s="159">
        <v>132.5</v>
      </c>
      <c r="P19" s="159">
        <v>202.15</v>
      </c>
      <c r="Q19" s="89" t="s">
        <v>830</v>
      </c>
      <c r="R19" s="175" t="s">
        <v>888</v>
      </c>
    </row>
    <row r="20" spans="2:18" ht="86.4">
      <c r="B20" s="89"/>
      <c r="C20" s="158" t="s">
        <v>299</v>
      </c>
      <c r="D20" s="89" t="s">
        <v>900</v>
      </c>
      <c r="E20" s="115">
        <v>0</v>
      </c>
      <c r="F20" s="115">
        <v>0</v>
      </c>
      <c r="G20" s="115">
        <v>0</v>
      </c>
      <c r="H20" s="115">
        <v>4</v>
      </c>
      <c r="I20" s="115">
        <v>2</v>
      </c>
      <c r="J20" s="115">
        <v>0</v>
      </c>
      <c r="K20" s="115">
        <v>1</v>
      </c>
      <c r="L20" s="115">
        <v>2</v>
      </c>
      <c r="M20" s="115">
        <v>2</v>
      </c>
      <c r="N20" s="115">
        <v>0</v>
      </c>
      <c r="O20" s="115">
        <v>3</v>
      </c>
      <c r="P20" s="115">
        <v>2</v>
      </c>
      <c r="Q20" s="89" t="s">
        <v>852</v>
      </c>
      <c r="R20" s="175" t="s">
        <v>888</v>
      </c>
    </row>
    <row r="21" spans="2:18" ht="86.4">
      <c r="B21" s="89"/>
      <c r="C21" s="158" t="s">
        <v>368</v>
      </c>
      <c r="D21" s="89" t="s">
        <v>901</v>
      </c>
      <c r="E21" s="115">
        <v>0</v>
      </c>
      <c r="F21" s="115">
        <v>0</v>
      </c>
      <c r="G21" s="115">
        <v>0</v>
      </c>
      <c r="H21" s="115">
        <v>4</v>
      </c>
      <c r="I21" s="115">
        <v>1</v>
      </c>
      <c r="J21" s="115">
        <v>0</v>
      </c>
      <c r="K21" s="115">
        <v>1</v>
      </c>
      <c r="L21" s="115">
        <v>2</v>
      </c>
      <c r="M21" s="115">
        <v>2</v>
      </c>
      <c r="N21" s="115">
        <v>0</v>
      </c>
      <c r="O21" s="115">
        <v>2</v>
      </c>
      <c r="P21" s="115">
        <v>2</v>
      </c>
      <c r="Q21" s="89" t="s">
        <v>854</v>
      </c>
      <c r="R21" s="175" t="s">
        <v>888</v>
      </c>
    </row>
    <row r="22" spans="2:18">
      <c r="B22" s="89"/>
      <c r="C22" s="158" t="s">
        <v>370</v>
      </c>
      <c r="D22" s="89" t="s">
        <v>902</v>
      </c>
      <c r="E22" s="115">
        <v>0</v>
      </c>
      <c r="F22" s="115">
        <v>0</v>
      </c>
      <c r="G22" s="115">
        <v>0</v>
      </c>
      <c r="H22" s="115">
        <v>0</v>
      </c>
      <c r="I22" s="115">
        <v>0</v>
      </c>
      <c r="J22" s="115">
        <v>0</v>
      </c>
      <c r="K22" s="115">
        <v>0</v>
      </c>
      <c r="L22" s="115">
        <v>0</v>
      </c>
      <c r="M22" s="115">
        <v>0</v>
      </c>
      <c r="N22" s="115">
        <v>0</v>
      </c>
      <c r="O22" s="115">
        <v>0</v>
      </c>
      <c r="P22" s="115">
        <v>0</v>
      </c>
      <c r="Q22" s="89" t="s">
        <v>858</v>
      </c>
      <c r="R22" s="173"/>
    </row>
    <row r="23" spans="2:18">
      <c r="B23" s="89"/>
      <c r="C23" s="158" t="s">
        <v>372</v>
      </c>
      <c r="D23" s="89" t="s">
        <v>903</v>
      </c>
      <c r="E23" s="115">
        <v>0</v>
      </c>
      <c r="F23" s="115">
        <v>0</v>
      </c>
      <c r="G23" s="115">
        <v>0</v>
      </c>
      <c r="H23" s="115">
        <v>0</v>
      </c>
      <c r="I23" s="115">
        <v>0</v>
      </c>
      <c r="J23" s="115">
        <v>0</v>
      </c>
      <c r="K23" s="115">
        <v>0</v>
      </c>
      <c r="L23" s="115">
        <v>0</v>
      </c>
      <c r="M23" s="115">
        <v>0</v>
      </c>
      <c r="N23" s="115">
        <v>0</v>
      </c>
      <c r="O23" s="115">
        <v>0</v>
      </c>
      <c r="P23" s="115">
        <v>0</v>
      </c>
      <c r="Q23" s="89" t="s">
        <v>860</v>
      </c>
      <c r="R23" s="173"/>
    </row>
    <row r="24" spans="2:18" ht="28.8">
      <c r="B24" s="89" t="s">
        <v>905</v>
      </c>
      <c r="C24" s="158" t="s">
        <v>126</v>
      </c>
      <c r="D24" s="89" t="s">
        <v>896</v>
      </c>
      <c r="E24" s="115">
        <v>0</v>
      </c>
      <c r="F24" s="115">
        <v>0</v>
      </c>
      <c r="G24" s="115">
        <v>0</v>
      </c>
      <c r="H24" s="115">
        <v>0</v>
      </c>
      <c r="I24" s="115">
        <v>0</v>
      </c>
      <c r="J24" s="115">
        <v>0</v>
      </c>
      <c r="K24" s="115">
        <v>0</v>
      </c>
      <c r="L24" s="115">
        <v>0</v>
      </c>
      <c r="M24" s="115">
        <v>0</v>
      </c>
      <c r="N24" s="115">
        <v>0</v>
      </c>
      <c r="O24" s="115">
        <v>0</v>
      </c>
      <c r="P24" s="115">
        <v>0</v>
      </c>
      <c r="Q24" s="89" t="s">
        <v>828</v>
      </c>
      <c r="R24" s="173"/>
    </row>
    <row r="25" spans="2:18" ht="86.4">
      <c r="B25" s="89"/>
      <c r="C25" s="158" t="s">
        <v>129</v>
      </c>
      <c r="D25" s="89" t="s">
        <v>897</v>
      </c>
      <c r="E25" s="159">
        <v>2.98</v>
      </c>
      <c r="F25" s="159">
        <v>0</v>
      </c>
      <c r="G25" s="159">
        <v>121.22</v>
      </c>
      <c r="H25" s="159">
        <v>88.83</v>
      </c>
      <c r="I25" s="159">
        <v>30.93</v>
      </c>
      <c r="J25" s="159">
        <v>0</v>
      </c>
      <c r="K25" s="159">
        <v>109.61</v>
      </c>
      <c r="L25" s="159">
        <v>381.79</v>
      </c>
      <c r="M25" s="159">
        <v>19.21</v>
      </c>
      <c r="N25" s="159">
        <v>0</v>
      </c>
      <c r="O25" s="159">
        <v>108.52</v>
      </c>
      <c r="P25" s="159">
        <v>149.68</v>
      </c>
      <c r="Q25" s="179" t="s">
        <v>828</v>
      </c>
      <c r="R25" s="175" t="s">
        <v>888</v>
      </c>
    </row>
    <row r="26" spans="2:18">
      <c r="B26" s="89"/>
      <c r="C26" s="158" t="s">
        <v>132</v>
      </c>
      <c r="D26" s="89" t="s">
        <v>898</v>
      </c>
      <c r="E26" s="115">
        <v>0</v>
      </c>
      <c r="F26" s="115">
        <v>0</v>
      </c>
      <c r="G26" s="115">
        <v>0</v>
      </c>
      <c r="H26" s="115">
        <v>0</v>
      </c>
      <c r="I26" s="115">
        <v>0</v>
      </c>
      <c r="J26" s="115">
        <v>0</v>
      </c>
      <c r="K26" s="115">
        <v>0</v>
      </c>
      <c r="L26" s="115">
        <v>0</v>
      </c>
      <c r="M26" s="115">
        <v>0</v>
      </c>
      <c r="N26" s="115">
        <v>0</v>
      </c>
      <c r="O26" s="115">
        <v>0</v>
      </c>
      <c r="P26" s="115">
        <v>0</v>
      </c>
      <c r="Q26" s="89" t="s">
        <v>830</v>
      </c>
      <c r="R26" s="173"/>
    </row>
    <row r="27" spans="2:18" ht="86.4">
      <c r="B27" s="89"/>
      <c r="C27" s="158" t="s">
        <v>305</v>
      </c>
      <c r="D27" s="89" t="s">
        <v>899</v>
      </c>
      <c r="E27" s="159">
        <v>0.1</v>
      </c>
      <c r="F27" s="159">
        <v>0</v>
      </c>
      <c r="G27" s="159">
        <v>1.79</v>
      </c>
      <c r="H27" s="159">
        <v>2.16</v>
      </c>
      <c r="I27" s="159">
        <v>0.43</v>
      </c>
      <c r="J27" s="159">
        <v>0</v>
      </c>
      <c r="K27" s="159">
        <v>1.45</v>
      </c>
      <c r="L27" s="159">
        <v>12.12</v>
      </c>
      <c r="M27" s="159">
        <v>0.12</v>
      </c>
      <c r="N27" s="159">
        <v>0</v>
      </c>
      <c r="O27" s="159">
        <v>2.1800000000000002</v>
      </c>
      <c r="P27" s="159">
        <v>2.58</v>
      </c>
      <c r="Q27" s="89" t="s">
        <v>830</v>
      </c>
      <c r="R27" s="175" t="s">
        <v>888</v>
      </c>
    </row>
    <row r="28" spans="2:18" ht="86.4">
      <c r="B28" s="89"/>
      <c r="C28" s="158" t="s">
        <v>307</v>
      </c>
      <c r="D28" s="89" t="s">
        <v>900</v>
      </c>
      <c r="E28" s="115">
        <v>5</v>
      </c>
      <c r="F28" s="115">
        <v>0</v>
      </c>
      <c r="G28" s="115">
        <v>1</v>
      </c>
      <c r="H28" s="115">
        <v>3</v>
      </c>
      <c r="I28" s="115">
        <v>1</v>
      </c>
      <c r="J28" s="115">
        <v>0</v>
      </c>
      <c r="K28" s="115">
        <v>2</v>
      </c>
      <c r="L28" s="115">
        <v>2</v>
      </c>
      <c r="M28" s="115">
        <v>8</v>
      </c>
      <c r="N28" s="115">
        <v>0</v>
      </c>
      <c r="O28" s="115">
        <v>8</v>
      </c>
      <c r="P28" s="115">
        <v>5</v>
      </c>
      <c r="Q28" s="89" t="s">
        <v>852</v>
      </c>
      <c r="R28" s="175" t="s">
        <v>888</v>
      </c>
    </row>
    <row r="29" spans="2:18" ht="86.4">
      <c r="B29" s="89"/>
      <c r="C29" s="158" t="s">
        <v>871</v>
      </c>
      <c r="D29" s="89" t="s">
        <v>901</v>
      </c>
      <c r="E29" s="115">
        <v>0</v>
      </c>
      <c r="F29" s="115">
        <v>0</v>
      </c>
      <c r="G29" s="115">
        <v>0</v>
      </c>
      <c r="H29" s="115">
        <v>0</v>
      </c>
      <c r="I29" s="115">
        <v>0</v>
      </c>
      <c r="J29" s="115">
        <v>0</v>
      </c>
      <c r="K29" s="115">
        <v>0</v>
      </c>
      <c r="L29" s="115">
        <v>0</v>
      </c>
      <c r="M29" s="115">
        <v>0</v>
      </c>
      <c r="N29" s="115">
        <v>0</v>
      </c>
      <c r="O29" s="115">
        <v>0</v>
      </c>
      <c r="P29" s="115">
        <v>0</v>
      </c>
      <c r="Q29" s="89" t="s">
        <v>854</v>
      </c>
      <c r="R29" s="175" t="s">
        <v>888</v>
      </c>
    </row>
    <row r="30" spans="2:18">
      <c r="B30" s="89"/>
      <c r="C30" s="158" t="s">
        <v>872</v>
      </c>
      <c r="D30" s="89" t="s">
        <v>902</v>
      </c>
      <c r="E30" s="115">
        <v>0</v>
      </c>
      <c r="F30" s="115">
        <v>0</v>
      </c>
      <c r="G30" s="115">
        <v>0</v>
      </c>
      <c r="H30" s="115">
        <v>0</v>
      </c>
      <c r="I30" s="115">
        <v>0</v>
      </c>
      <c r="J30" s="115">
        <v>0</v>
      </c>
      <c r="K30" s="115">
        <v>0</v>
      </c>
      <c r="L30" s="115">
        <v>0</v>
      </c>
      <c r="M30" s="115">
        <v>0</v>
      </c>
      <c r="N30" s="115">
        <v>0</v>
      </c>
      <c r="O30" s="115">
        <v>0</v>
      </c>
      <c r="P30" s="115">
        <v>0</v>
      </c>
      <c r="Q30" s="89" t="s">
        <v>858</v>
      </c>
      <c r="R30" s="175"/>
    </row>
    <row r="31" spans="2:18">
      <c r="B31" s="161"/>
      <c r="C31" s="85" t="s">
        <v>873</v>
      </c>
      <c r="D31" s="89" t="s">
        <v>903</v>
      </c>
      <c r="E31" s="115">
        <v>0</v>
      </c>
      <c r="F31" s="115">
        <v>0</v>
      </c>
      <c r="G31" s="115">
        <v>0</v>
      </c>
      <c r="H31" s="115">
        <v>0</v>
      </c>
      <c r="I31" s="115">
        <v>0</v>
      </c>
      <c r="J31" s="115">
        <v>0</v>
      </c>
      <c r="K31" s="115">
        <v>0</v>
      </c>
      <c r="L31" s="115">
        <v>0</v>
      </c>
      <c r="M31" s="115">
        <v>0</v>
      </c>
      <c r="N31" s="115">
        <v>0</v>
      </c>
      <c r="O31" s="115">
        <v>0</v>
      </c>
      <c r="P31" s="115">
        <v>0</v>
      </c>
      <c r="Q31" s="89" t="s">
        <v>860</v>
      </c>
      <c r="R31" s="175"/>
    </row>
  </sheetData>
  <pageMargins left="0.7" right="0.7" top="0.75" bottom="0.75" header="0.3" footer="0.3"/>
  <pageSetup paperSize="3" scale="32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A206C-15E8-48E2-B895-64EAEA36410F}">
  <sheetPr>
    <pageSetUpPr fitToPage="1"/>
  </sheetPr>
  <dimension ref="A2:BD29"/>
  <sheetViews>
    <sheetView view="pageBreakPreview" zoomScale="70" zoomScaleNormal="100" zoomScaleSheetLayoutView="70" zoomScalePageLayoutView="55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AA1" sqref="Y1:AA1048576"/>
    </sheetView>
  </sheetViews>
  <sheetFormatPr defaultColWidth="9.109375" defaultRowHeight="14.4"/>
  <cols>
    <col min="1" max="1" width="5.5546875" style="7" customWidth="1"/>
    <col min="2" max="2" width="48" style="1" bestFit="1" customWidth="1"/>
    <col min="3" max="3" width="34" style="7" bestFit="1" customWidth="1"/>
    <col min="4" max="4" width="35.44140625" style="7" bestFit="1" customWidth="1"/>
    <col min="5" max="5" width="10.21875" style="7" bestFit="1" customWidth="1"/>
    <col min="6" max="6" width="11.77734375" style="7" bestFit="1" customWidth="1"/>
    <col min="7" max="7" width="12.6640625" style="7" bestFit="1" customWidth="1"/>
    <col min="8" max="8" width="11" style="7" bestFit="1" customWidth="1"/>
    <col min="9" max="9" width="11.44140625" style="7" bestFit="1" customWidth="1"/>
    <col min="10" max="11" width="10.6640625" style="7" bestFit="1" customWidth="1"/>
    <col min="12" max="12" width="11" style="7" bestFit="1" customWidth="1"/>
    <col min="13" max="13" width="11.77734375" style="7" bestFit="1" customWidth="1"/>
    <col min="14" max="14" width="11" style="7" bestFit="1" customWidth="1"/>
    <col min="15" max="15" width="12.44140625" style="7" bestFit="1" customWidth="1"/>
    <col min="16" max="17" width="13.6640625" style="7" bestFit="1" customWidth="1"/>
    <col min="18" max="18" width="22.88671875" style="7" bestFit="1" customWidth="1"/>
    <col min="19" max="19" width="10.21875" style="7" bestFit="1" customWidth="1"/>
    <col min="20" max="21" width="11" style="7" bestFit="1" customWidth="1"/>
    <col min="22" max="22" width="69" style="1" customWidth="1"/>
    <col min="23" max="23" width="129.44140625" style="215" customWidth="1"/>
    <col min="24" max="24" width="9.109375" style="7" customWidth="1"/>
    <col min="25" max="25" width="28.109375" style="69" bestFit="1" customWidth="1"/>
    <col min="26" max="26" width="22.44140625" style="69" customWidth="1"/>
    <col min="27" max="27" width="34" style="69" bestFit="1" customWidth="1"/>
    <col min="28" max="55" width="9.109375" style="7"/>
    <col min="56" max="56" width="2.109375" style="7" bestFit="1" customWidth="1"/>
    <col min="57" max="16384" width="9.109375" style="7"/>
  </cols>
  <sheetData>
    <row r="2" spans="1:56">
      <c r="B2" s="13" t="s">
        <v>20</v>
      </c>
      <c r="C2" s="16" t="str">
        <f>IF('Quarterly Submission Guide'!$D$20 = "", "",'Quarterly Submission Guide'!$D$20)</f>
        <v>Southern California Edison Company</v>
      </c>
      <c r="D2" s="7" t="s">
        <v>27</v>
      </c>
    </row>
    <row r="3" spans="1:56">
      <c r="B3" s="14" t="s">
        <v>28</v>
      </c>
      <c r="C3" s="12">
        <v>11</v>
      </c>
      <c r="D3" s="2" t="s">
        <v>906</v>
      </c>
      <c r="BD3" s="7">
        <v>1</v>
      </c>
    </row>
    <row r="4" spans="1:56" ht="28.8">
      <c r="B4" s="15" t="s">
        <v>26</v>
      </c>
      <c r="C4" s="23">
        <f>'Table 1'!C4</f>
        <v>44593</v>
      </c>
      <c r="D4" s="1" t="s">
        <v>892</v>
      </c>
    </row>
    <row r="5" spans="1:56" ht="14.4" customHeight="1">
      <c r="E5" s="31" t="s">
        <v>884</v>
      </c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2" t="s">
        <v>885</v>
      </c>
      <c r="S5" s="32"/>
      <c r="T5" s="32"/>
      <c r="U5" s="32"/>
    </row>
    <row r="6" spans="1:56">
      <c r="B6" s="3" t="s">
        <v>907</v>
      </c>
      <c r="C6" s="2"/>
      <c r="D6" s="2"/>
      <c r="E6" s="69"/>
      <c r="F6" s="69"/>
      <c r="G6" s="69"/>
      <c r="H6" s="69"/>
      <c r="I6" s="69"/>
      <c r="J6" s="70">
        <v>1</v>
      </c>
      <c r="K6" s="70">
        <v>2</v>
      </c>
      <c r="L6" s="70">
        <v>3</v>
      </c>
      <c r="M6" s="70">
        <v>4</v>
      </c>
      <c r="N6" s="70">
        <v>1</v>
      </c>
      <c r="O6" s="70">
        <v>2</v>
      </c>
      <c r="P6" s="70">
        <v>3</v>
      </c>
      <c r="Q6" s="70">
        <v>4</v>
      </c>
      <c r="R6" s="70">
        <v>1</v>
      </c>
      <c r="S6" s="70">
        <v>2</v>
      </c>
      <c r="T6" s="70">
        <v>3</v>
      </c>
      <c r="U6" s="70">
        <v>4</v>
      </c>
      <c r="V6" s="6"/>
      <c r="W6" s="216"/>
      <c r="Y6" s="370"/>
      <c r="Z6" s="370"/>
      <c r="AA6" s="370"/>
    </row>
    <row r="7" spans="1:56">
      <c r="B7" s="4" t="s">
        <v>32</v>
      </c>
      <c r="C7" s="5" t="s">
        <v>33</v>
      </c>
      <c r="D7" s="5" t="s">
        <v>162</v>
      </c>
      <c r="E7" s="71">
        <v>2015</v>
      </c>
      <c r="F7" s="71">
        <v>2016</v>
      </c>
      <c r="G7" s="71">
        <v>2017</v>
      </c>
      <c r="H7" s="71">
        <v>2018</v>
      </c>
      <c r="I7" s="71">
        <v>2019</v>
      </c>
      <c r="J7" s="71">
        <v>2020</v>
      </c>
      <c r="K7" s="71">
        <v>2020</v>
      </c>
      <c r="L7" s="71">
        <v>2020</v>
      </c>
      <c r="M7" s="71">
        <v>2020</v>
      </c>
      <c r="N7" s="71">
        <v>2021</v>
      </c>
      <c r="O7" s="71">
        <v>2021</v>
      </c>
      <c r="P7" s="71">
        <v>2021</v>
      </c>
      <c r="Q7" s="71">
        <v>2021</v>
      </c>
      <c r="R7" s="71">
        <v>2022</v>
      </c>
      <c r="S7" s="71">
        <v>2022</v>
      </c>
      <c r="T7" s="71">
        <v>2022</v>
      </c>
      <c r="U7" s="71">
        <v>2022</v>
      </c>
      <c r="V7" s="4" t="s">
        <v>30</v>
      </c>
      <c r="W7" s="217" t="s">
        <v>136</v>
      </c>
      <c r="Y7" s="370"/>
      <c r="Z7" s="370"/>
      <c r="AA7" s="370"/>
    </row>
    <row r="8" spans="1:56" ht="100.8">
      <c r="A8" s="82"/>
      <c r="B8" s="155" t="s">
        <v>908</v>
      </c>
      <c r="C8" s="156" t="s">
        <v>36</v>
      </c>
      <c r="D8" s="157" t="s">
        <v>909</v>
      </c>
      <c r="E8" s="130">
        <v>0</v>
      </c>
      <c r="F8" s="130">
        <v>0</v>
      </c>
      <c r="G8" s="130">
        <v>1</v>
      </c>
      <c r="H8" s="130">
        <v>3</v>
      </c>
      <c r="I8" s="130">
        <v>7</v>
      </c>
      <c r="J8" s="131">
        <v>0</v>
      </c>
      <c r="K8" s="131">
        <v>0</v>
      </c>
      <c r="L8" s="131">
        <v>2</v>
      </c>
      <c r="M8" s="131">
        <v>8</v>
      </c>
      <c r="N8" s="132">
        <v>1</v>
      </c>
      <c r="O8" s="231">
        <v>1</v>
      </c>
      <c r="P8" s="282">
        <v>1</v>
      </c>
      <c r="Q8" s="235">
        <v>5</v>
      </c>
      <c r="R8" s="327"/>
      <c r="S8" s="327"/>
      <c r="T8" s="327"/>
      <c r="U8" s="327"/>
      <c r="V8" s="155" t="s">
        <v>910</v>
      </c>
      <c r="W8" s="220" t="s">
        <v>911</v>
      </c>
      <c r="Y8" s="210"/>
      <c r="Z8" s="210"/>
      <c r="AA8" s="210"/>
    </row>
    <row r="9" spans="1:56" ht="100.8">
      <c r="A9" s="82"/>
      <c r="B9" s="157"/>
      <c r="C9" s="158" t="s">
        <v>39</v>
      </c>
      <c r="D9" s="157" t="s">
        <v>912</v>
      </c>
      <c r="E9" s="134">
        <v>0</v>
      </c>
      <c r="F9" s="134">
        <v>0</v>
      </c>
      <c r="G9" s="134">
        <v>7</v>
      </c>
      <c r="H9" s="134">
        <v>6</v>
      </c>
      <c r="I9" s="134">
        <v>267</v>
      </c>
      <c r="J9" s="133">
        <v>0</v>
      </c>
      <c r="K9" s="133">
        <v>0</v>
      </c>
      <c r="L9" s="133">
        <v>7</v>
      </c>
      <c r="M9" s="133">
        <v>417</v>
      </c>
      <c r="N9" s="135">
        <v>160</v>
      </c>
      <c r="O9" s="231">
        <v>1</v>
      </c>
      <c r="P9" s="282">
        <v>1</v>
      </c>
      <c r="Q9" s="235">
        <v>122</v>
      </c>
      <c r="R9" s="328"/>
      <c r="S9" s="328"/>
      <c r="T9" s="328"/>
      <c r="U9" s="328"/>
      <c r="V9" s="157" t="s">
        <v>913</v>
      </c>
      <c r="W9" s="221" t="s">
        <v>914</v>
      </c>
      <c r="Y9" s="210"/>
      <c r="Z9" s="210"/>
      <c r="AA9" s="210"/>
    </row>
    <row r="10" spans="1:56" ht="57.6">
      <c r="A10" s="82"/>
      <c r="B10" s="157"/>
      <c r="C10" s="158" t="s">
        <v>47</v>
      </c>
      <c r="D10" s="157" t="s">
        <v>915</v>
      </c>
      <c r="E10" s="134">
        <v>0</v>
      </c>
      <c r="F10" s="134">
        <v>0</v>
      </c>
      <c r="G10" s="136">
        <v>87019</v>
      </c>
      <c r="H10" s="136">
        <v>3570</v>
      </c>
      <c r="I10" s="136">
        <v>5275193</v>
      </c>
      <c r="J10" s="133">
        <v>0</v>
      </c>
      <c r="K10" s="133">
        <v>0</v>
      </c>
      <c r="L10" s="137">
        <v>3981</v>
      </c>
      <c r="M10" s="137">
        <v>4451955</v>
      </c>
      <c r="N10" s="135">
        <v>1953961.7833333334</v>
      </c>
      <c r="O10" s="231">
        <v>224</v>
      </c>
      <c r="P10" s="283">
        <v>88</v>
      </c>
      <c r="Q10" s="315">
        <v>1745980</v>
      </c>
      <c r="R10" s="328"/>
      <c r="S10" s="328"/>
      <c r="T10" s="330"/>
      <c r="U10" s="330"/>
      <c r="V10" s="157" t="s">
        <v>916</v>
      </c>
      <c r="W10" s="221" t="s">
        <v>917</v>
      </c>
      <c r="Y10" s="210"/>
      <c r="Z10" s="210"/>
      <c r="AA10" s="210"/>
    </row>
    <row r="11" spans="1:56" ht="86.4">
      <c r="A11" s="82"/>
      <c r="B11" s="157" t="s">
        <v>918</v>
      </c>
      <c r="C11" s="158" t="s">
        <v>182</v>
      </c>
      <c r="D11" s="157" t="s">
        <v>919</v>
      </c>
      <c r="E11" s="134">
        <v>0</v>
      </c>
      <c r="F11" s="138">
        <v>11067181.699999999</v>
      </c>
      <c r="G11" s="138">
        <v>10406441.7833333</v>
      </c>
      <c r="H11" s="136">
        <v>9556441.9166666698</v>
      </c>
      <c r="I11" s="136">
        <v>10918480.1</v>
      </c>
      <c r="J11" s="136">
        <v>1236490.8</v>
      </c>
      <c r="K11" s="136">
        <v>770810.98333333328</v>
      </c>
      <c r="L11" s="136">
        <v>1295679.3999999999</v>
      </c>
      <c r="M11" s="136">
        <v>6103854.7333333297</v>
      </c>
      <c r="N11" s="139">
        <v>3778267.95</v>
      </c>
      <c r="O11" s="285" t="s">
        <v>920</v>
      </c>
      <c r="P11" s="285" t="s">
        <v>920</v>
      </c>
      <c r="Q11" s="316" t="s">
        <v>920</v>
      </c>
      <c r="R11" s="329"/>
      <c r="S11" s="329"/>
      <c r="T11" s="329"/>
      <c r="U11" s="329"/>
      <c r="V11" s="157" t="s">
        <v>921</v>
      </c>
      <c r="W11" s="221" t="s">
        <v>922</v>
      </c>
      <c r="Y11" s="210"/>
      <c r="Z11" s="210"/>
      <c r="AA11" s="210"/>
    </row>
    <row r="12" spans="1:56" ht="28.8">
      <c r="A12" s="82"/>
      <c r="B12" s="157"/>
      <c r="C12" s="158" t="s">
        <v>184</v>
      </c>
      <c r="D12" s="157" t="s">
        <v>923</v>
      </c>
      <c r="E12" s="136">
        <v>8401612</v>
      </c>
      <c r="F12" s="136">
        <v>9276813</v>
      </c>
      <c r="G12" s="136">
        <v>7788697</v>
      </c>
      <c r="H12" s="136">
        <v>6088158</v>
      </c>
      <c r="I12" s="136">
        <v>7617913</v>
      </c>
      <c r="J12" s="137">
        <v>1480964</v>
      </c>
      <c r="K12" s="137">
        <v>1496752</v>
      </c>
      <c r="L12" s="137">
        <v>2350456</v>
      </c>
      <c r="M12" s="137">
        <v>2224812</v>
      </c>
      <c r="N12" s="135">
        <v>1615913</v>
      </c>
      <c r="O12" s="315">
        <v>1896189.1</v>
      </c>
      <c r="P12" s="315">
        <v>3106303.7</v>
      </c>
      <c r="Q12" s="315">
        <v>173281.34</v>
      </c>
      <c r="R12" s="330"/>
      <c r="S12" s="330"/>
      <c r="T12" s="330"/>
      <c r="U12" s="330"/>
      <c r="V12" s="157" t="s">
        <v>924</v>
      </c>
      <c r="W12" s="221" t="s">
        <v>925</v>
      </c>
      <c r="Y12" s="210"/>
      <c r="Z12" s="210"/>
      <c r="AA12" s="210"/>
    </row>
    <row r="13" spans="1:56" ht="86.4">
      <c r="A13" s="82"/>
      <c r="B13" s="157"/>
      <c r="C13" s="158" t="s">
        <v>186</v>
      </c>
      <c r="D13" s="157" t="s">
        <v>926</v>
      </c>
      <c r="E13" s="140">
        <v>100.15172968657582</v>
      </c>
      <c r="F13" s="140">
        <v>241.20796920795615</v>
      </c>
      <c r="G13" s="140">
        <v>214.27826382738809</v>
      </c>
      <c r="H13" s="140">
        <v>183.0853796139447</v>
      </c>
      <c r="I13" s="140">
        <v>215.91194459899617</v>
      </c>
      <c r="J13" s="140">
        <v>31.45622823421418</v>
      </c>
      <c r="K13" s="140">
        <v>26.248450844219722</v>
      </c>
      <c r="L13" s="140">
        <v>42.206283363111616</v>
      </c>
      <c r="M13" s="140">
        <v>96.40949378456645</v>
      </c>
      <c r="N13" s="141">
        <v>63.077671340000002</v>
      </c>
      <c r="O13" s="285" t="s">
        <v>920</v>
      </c>
      <c r="P13" s="285" t="s">
        <v>920</v>
      </c>
      <c r="Q13" s="316" t="s">
        <v>920</v>
      </c>
      <c r="R13" s="329"/>
      <c r="S13" s="329"/>
      <c r="T13" s="329"/>
      <c r="U13" s="329"/>
      <c r="V13" s="157" t="s">
        <v>927</v>
      </c>
      <c r="W13" s="221" t="s">
        <v>928</v>
      </c>
      <c r="Y13" s="210"/>
      <c r="Z13" s="210"/>
      <c r="AA13" s="210"/>
    </row>
    <row r="14" spans="1:56" ht="57.6">
      <c r="A14" s="82"/>
      <c r="B14" s="157"/>
      <c r="C14" s="158" t="s">
        <v>188</v>
      </c>
      <c r="D14" s="157" t="s">
        <v>929</v>
      </c>
      <c r="E14" s="140">
        <v>100.15172968657579</v>
      </c>
      <c r="F14" s="140">
        <v>241.20796768308313</v>
      </c>
      <c r="G14" s="140">
        <v>213.25347097586317</v>
      </c>
      <c r="H14" s="140">
        <v>183.04359681827322</v>
      </c>
      <c r="I14" s="140">
        <v>154.4664799750808</v>
      </c>
      <c r="J14" s="142">
        <v>31.45622699626664</v>
      </c>
      <c r="K14" s="142">
        <v>26.248449850646608</v>
      </c>
      <c r="L14" s="142">
        <v>42.160201032530836</v>
      </c>
      <c r="M14" s="142">
        <v>44.875347077326737</v>
      </c>
      <c r="N14" s="143">
        <v>39.759394040000004</v>
      </c>
      <c r="O14" s="285" t="s">
        <v>920</v>
      </c>
      <c r="P14" s="285" t="s">
        <v>920</v>
      </c>
      <c r="Q14" s="316" t="s">
        <v>920</v>
      </c>
      <c r="R14" s="329"/>
      <c r="S14" s="329"/>
      <c r="T14" s="329"/>
      <c r="U14" s="329"/>
      <c r="V14" s="157" t="s">
        <v>927</v>
      </c>
      <c r="W14" s="221" t="s">
        <v>930</v>
      </c>
      <c r="Y14" s="210"/>
      <c r="Z14" s="210"/>
      <c r="AA14" s="210"/>
    </row>
    <row r="15" spans="1:56" ht="72">
      <c r="A15" s="82"/>
      <c r="B15" s="157"/>
      <c r="C15" s="158" t="s">
        <v>299</v>
      </c>
      <c r="D15" s="157" t="s">
        <v>931</v>
      </c>
      <c r="E15" s="144">
        <v>1.1638575289453872</v>
      </c>
      <c r="F15" s="144">
        <v>1.3346038199966486</v>
      </c>
      <c r="G15" s="145">
        <v>1.2032844758279788</v>
      </c>
      <c r="H15" s="144">
        <v>1.028982335622203</v>
      </c>
      <c r="I15" s="144">
        <v>1.1053885987026455</v>
      </c>
      <c r="J15" s="145">
        <v>0.22238328267898821</v>
      </c>
      <c r="K15" s="145">
        <v>0.21626260000978287</v>
      </c>
      <c r="L15" s="145">
        <v>0.28152055753605976</v>
      </c>
      <c r="M15" s="145">
        <v>0.32122842931619922</v>
      </c>
      <c r="N15" s="146">
        <v>0.2928085844234401</v>
      </c>
      <c r="O15" s="285" t="s">
        <v>920</v>
      </c>
      <c r="P15" s="285" t="s">
        <v>920</v>
      </c>
      <c r="Q15" s="316" t="s">
        <v>920</v>
      </c>
      <c r="R15" s="329"/>
      <c r="S15" s="329"/>
      <c r="T15" s="329"/>
      <c r="U15" s="329"/>
      <c r="V15" s="157" t="s">
        <v>932</v>
      </c>
      <c r="W15" s="221" t="s">
        <v>933</v>
      </c>
      <c r="Y15" s="210"/>
      <c r="Z15" s="210"/>
      <c r="AA15" s="210"/>
    </row>
    <row r="16" spans="1:56" ht="57.6">
      <c r="A16" s="82"/>
      <c r="B16" s="157"/>
      <c r="C16" s="158" t="s">
        <v>368</v>
      </c>
      <c r="D16" s="157" t="s">
        <v>934</v>
      </c>
      <c r="E16" s="144">
        <v>1.1638575289453872</v>
      </c>
      <c r="F16" s="144">
        <v>1.3346038199966486</v>
      </c>
      <c r="G16" s="144">
        <v>1.2027229246355511</v>
      </c>
      <c r="H16" s="144">
        <v>1.0289604904246843</v>
      </c>
      <c r="I16" s="144">
        <v>1.0667898378171023</v>
      </c>
      <c r="J16" s="145">
        <v>0.22238328267898821</v>
      </c>
      <c r="K16" s="145">
        <v>0.21626260000978287</v>
      </c>
      <c r="L16" s="145">
        <v>0.28147054808171762</v>
      </c>
      <c r="M16" s="145">
        <v>0.2791502189099983</v>
      </c>
      <c r="N16" s="146">
        <v>0.26995243542344011</v>
      </c>
      <c r="O16" s="285" t="s">
        <v>920</v>
      </c>
      <c r="P16" s="285" t="s">
        <v>920</v>
      </c>
      <c r="Q16" s="316" t="s">
        <v>920</v>
      </c>
      <c r="R16" s="329"/>
      <c r="S16" s="329"/>
      <c r="T16" s="329"/>
      <c r="U16" s="329"/>
      <c r="V16" s="157" t="s">
        <v>932</v>
      </c>
      <c r="W16" s="221" t="s">
        <v>935</v>
      </c>
      <c r="Y16" s="210"/>
      <c r="Z16" s="210"/>
      <c r="AA16" s="210"/>
    </row>
    <row r="17" spans="1:27" ht="94.5" customHeight="1">
      <c r="A17" s="82"/>
      <c r="B17" s="157" t="s">
        <v>936</v>
      </c>
      <c r="C17" s="158" t="s">
        <v>126</v>
      </c>
      <c r="D17" s="157" t="s">
        <v>937</v>
      </c>
      <c r="E17" s="147">
        <v>0</v>
      </c>
      <c r="F17" s="147">
        <v>0</v>
      </c>
      <c r="G17" s="148" t="s">
        <v>44</v>
      </c>
      <c r="H17" s="198" t="s">
        <v>44</v>
      </c>
      <c r="I17" s="191">
        <v>5868</v>
      </c>
      <c r="J17" s="167">
        <v>0</v>
      </c>
      <c r="K17" s="167">
        <v>0</v>
      </c>
      <c r="L17" s="167">
        <v>12</v>
      </c>
      <c r="M17" s="192">
        <v>5123</v>
      </c>
      <c r="N17" s="199">
        <v>2066</v>
      </c>
      <c r="O17" s="231">
        <v>78</v>
      </c>
      <c r="P17" s="282">
        <v>3</v>
      </c>
      <c r="Q17" s="319">
        <v>2497</v>
      </c>
      <c r="R17" s="330"/>
      <c r="S17" s="330"/>
      <c r="T17" s="330"/>
      <c r="U17" s="330"/>
      <c r="V17" s="157" t="s">
        <v>938</v>
      </c>
      <c r="W17" s="221" t="s">
        <v>939</v>
      </c>
      <c r="Y17" s="210"/>
      <c r="Z17" s="210"/>
      <c r="AA17" s="210"/>
    </row>
    <row r="18" spans="1:27" ht="86.4">
      <c r="A18" s="82"/>
      <c r="B18" s="157" t="s">
        <v>940</v>
      </c>
      <c r="C18" s="158" t="s">
        <v>206</v>
      </c>
      <c r="D18" s="157" t="s">
        <v>941</v>
      </c>
      <c r="E18" s="147">
        <v>0</v>
      </c>
      <c r="F18" s="147">
        <v>0</v>
      </c>
      <c r="G18" s="136">
        <v>2861</v>
      </c>
      <c r="H18" s="134">
        <v>112</v>
      </c>
      <c r="I18" s="136">
        <v>198826</v>
      </c>
      <c r="J18" s="133">
        <v>0</v>
      </c>
      <c r="K18" s="133">
        <v>0</v>
      </c>
      <c r="L18" s="133">
        <v>270</v>
      </c>
      <c r="M18" s="137">
        <v>229530</v>
      </c>
      <c r="N18" s="135">
        <v>116349</v>
      </c>
      <c r="O18" s="231">
        <v>78</v>
      </c>
      <c r="P18" s="282">
        <v>9</v>
      </c>
      <c r="Q18" s="319">
        <v>86662</v>
      </c>
      <c r="R18" s="330"/>
      <c r="S18" s="330"/>
      <c r="T18" s="330"/>
      <c r="U18" s="330"/>
      <c r="V18" s="157" t="s">
        <v>942</v>
      </c>
      <c r="W18" s="221" t="s">
        <v>943</v>
      </c>
      <c r="Y18" s="210"/>
      <c r="Z18" s="210"/>
      <c r="AA18" s="210"/>
    </row>
    <row r="19" spans="1:27" ht="115.2">
      <c r="A19" s="82"/>
      <c r="B19" s="325"/>
      <c r="C19" s="158" t="s">
        <v>944</v>
      </c>
      <c r="D19" s="157" t="s">
        <v>945</v>
      </c>
      <c r="E19" s="147">
        <v>0</v>
      </c>
      <c r="F19" s="147">
        <v>0</v>
      </c>
      <c r="G19" s="148" t="s">
        <v>44</v>
      </c>
      <c r="H19" s="148" t="s">
        <v>44</v>
      </c>
      <c r="I19" s="136">
        <v>4043</v>
      </c>
      <c r="J19" s="133">
        <v>0</v>
      </c>
      <c r="K19" s="133">
        <v>0</v>
      </c>
      <c r="L19" s="133">
        <v>11</v>
      </c>
      <c r="M19" s="137">
        <v>7725</v>
      </c>
      <c r="N19" s="149">
        <v>3415</v>
      </c>
      <c r="O19" s="231">
        <v>2</v>
      </c>
      <c r="P19" s="282">
        <v>0</v>
      </c>
      <c r="Q19" s="319">
        <v>3174</v>
      </c>
      <c r="R19" s="330"/>
      <c r="S19" s="330"/>
      <c r="T19" s="330"/>
      <c r="U19" s="330"/>
      <c r="V19" s="157" t="s">
        <v>942</v>
      </c>
      <c r="W19" s="221" t="s">
        <v>946</v>
      </c>
      <c r="Y19" s="210"/>
      <c r="Z19" s="210"/>
      <c r="AA19" s="210"/>
    </row>
    <row r="20" spans="1:27" ht="57.6">
      <c r="A20" s="82"/>
      <c r="B20" s="157"/>
      <c r="C20" s="158" t="s">
        <v>947</v>
      </c>
      <c r="D20" s="157" t="s">
        <v>948</v>
      </c>
      <c r="E20" s="150">
        <v>0</v>
      </c>
      <c r="F20" s="150">
        <v>0</v>
      </c>
      <c r="G20" s="151" t="s">
        <v>44</v>
      </c>
      <c r="H20" s="151" t="s">
        <v>44</v>
      </c>
      <c r="I20" s="136">
        <v>155824</v>
      </c>
      <c r="J20" s="124">
        <v>0</v>
      </c>
      <c r="K20" s="124">
        <v>0</v>
      </c>
      <c r="L20" s="124">
        <v>232</v>
      </c>
      <c r="M20" s="137">
        <v>143908</v>
      </c>
      <c r="N20" s="65">
        <v>110217</v>
      </c>
      <c r="O20" s="231">
        <v>66</v>
      </c>
      <c r="P20" s="281">
        <v>0</v>
      </c>
      <c r="Q20" s="319">
        <f>86660-8540</f>
        <v>78120</v>
      </c>
      <c r="R20" s="330"/>
      <c r="S20" s="330"/>
      <c r="T20" s="330"/>
      <c r="U20" s="330"/>
      <c r="V20" s="178" t="s">
        <v>949</v>
      </c>
      <c r="W20" s="221" t="s">
        <v>950</v>
      </c>
      <c r="Y20" s="210"/>
      <c r="Z20" s="210"/>
      <c r="AA20" s="210"/>
    </row>
    <row r="21" spans="1:27" ht="43.2">
      <c r="A21" s="82"/>
      <c r="B21" s="157"/>
      <c r="C21" s="158" t="s">
        <v>951</v>
      </c>
      <c r="D21" s="157" t="s">
        <v>952</v>
      </c>
      <c r="E21" s="150">
        <v>0</v>
      </c>
      <c r="F21" s="150">
        <v>0</v>
      </c>
      <c r="G21" s="151" t="s">
        <v>44</v>
      </c>
      <c r="H21" s="151" t="s">
        <v>44</v>
      </c>
      <c r="I21" s="136">
        <v>3044</v>
      </c>
      <c r="J21" s="124">
        <v>0</v>
      </c>
      <c r="K21" s="124">
        <v>0</v>
      </c>
      <c r="L21" s="124">
        <v>15</v>
      </c>
      <c r="M21" s="137">
        <v>7531</v>
      </c>
      <c r="N21" s="65">
        <v>3138</v>
      </c>
      <c r="O21" s="232">
        <v>2</v>
      </c>
      <c r="P21" s="281">
        <v>0</v>
      </c>
      <c r="Q21" s="319">
        <f>2393-257</f>
        <v>2136</v>
      </c>
      <c r="R21" s="330"/>
      <c r="S21" s="330"/>
      <c r="T21" s="330"/>
      <c r="U21" s="330"/>
      <c r="V21" s="178" t="s">
        <v>949</v>
      </c>
      <c r="W21" s="221" t="s">
        <v>953</v>
      </c>
      <c r="Y21" s="210"/>
      <c r="Z21" s="210"/>
      <c r="AA21" s="210"/>
    </row>
    <row r="22" spans="1:27" ht="28.8">
      <c r="A22" s="82"/>
      <c r="B22" s="157"/>
      <c r="C22" s="158" t="s">
        <v>954</v>
      </c>
      <c r="D22" s="157" t="s">
        <v>275</v>
      </c>
      <c r="E22" s="150">
        <v>0</v>
      </c>
      <c r="F22" s="150">
        <v>0</v>
      </c>
      <c r="G22" s="151" t="s">
        <v>44</v>
      </c>
      <c r="H22" s="151" t="s">
        <v>44</v>
      </c>
      <c r="I22" s="152">
        <v>0.78</v>
      </c>
      <c r="J22" s="124">
        <v>0</v>
      </c>
      <c r="K22" s="124">
        <v>0</v>
      </c>
      <c r="L22" s="153">
        <v>0.84671532846715325</v>
      </c>
      <c r="M22" s="153">
        <v>0.62420785529939926</v>
      </c>
      <c r="N22" s="182">
        <v>0.9472964958873733</v>
      </c>
      <c r="O22" s="233">
        <f>O20/O18</f>
        <v>0.84615384615384615</v>
      </c>
      <c r="P22" s="284">
        <v>0</v>
      </c>
      <c r="Q22" s="317">
        <f t="shared" ref="Q22:S23" si="0">Q20/Q18</f>
        <v>0.90143315409291269</v>
      </c>
      <c r="R22" s="331"/>
      <c r="S22" s="331"/>
      <c r="T22" s="331"/>
      <c r="U22" s="331"/>
      <c r="V22" s="180" t="s">
        <v>955</v>
      </c>
      <c r="W22" s="221" t="s">
        <v>956</v>
      </c>
      <c r="Y22" s="210"/>
      <c r="Z22" s="210"/>
      <c r="AA22" s="210"/>
    </row>
    <row r="23" spans="1:27" ht="28.8">
      <c r="A23" s="82"/>
      <c r="B23" s="157"/>
      <c r="C23" s="158" t="s">
        <v>957</v>
      </c>
      <c r="D23" s="157" t="s">
        <v>958</v>
      </c>
      <c r="E23" s="150">
        <v>0</v>
      </c>
      <c r="F23" s="150">
        <v>0</v>
      </c>
      <c r="G23" s="151" t="s">
        <v>44</v>
      </c>
      <c r="H23" s="151" t="s">
        <v>44</v>
      </c>
      <c r="I23" s="152">
        <v>0.75</v>
      </c>
      <c r="J23" s="124">
        <v>0</v>
      </c>
      <c r="K23" s="124">
        <v>0</v>
      </c>
      <c r="L23" s="153">
        <v>1</v>
      </c>
      <c r="M23" s="153">
        <v>0.88257353802882921</v>
      </c>
      <c r="N23" s="182">
        <v>0.91888726207906291</v>
      </c>
      <c r="O23" s="233">
        <f>O21/O19</f>
        <v>1</v>
      </c>
      <c r="P23" s="284">
        <v>0</v>
      </c>
      <c r="Q23" s="317">
        <f t="shared" si="0"/>
        <v>0.67296786389413987</v>
      </c>
      <c r="R23" s="331"/>
      <c r="S23" s="331"/>
      <c r="T23" s="331"/>
      <c r="U23" s="331"/>
      <c r="V23" s="180" t="s">
        <v>959</v>
      </c>
      <c r="W23" s="221" t="s">
        <v>956</v>
      </c>
      <c r="Y23" s="210"/>
      <c r="Z23" s="210"/>
      <c r="AA23" s="210"/>
    </row>
    <row r="24" spans="1:27" ht="28.8">
      <c r="A24" s="82"/>
      <c r="B24" s="157" t="s">
        <v>960</v>
      </c>
      <c r="C24" s="158" t="s">
        <v>211</v>
      </c>
      <c r="D24" s="157" t="s">
        <v>961</v>
      </c>
      <c r="E24" s="150">
        <v>0</v>
      </c>
      <c r="F24" s="150">
        <v>0</v>
      </c>
      <c r="G24" s="151" t="s">
        <v>44</v>
      </c>
      <c r="H24" s="151" t="s">
        <v>44</v>
      </c>
      <c r="I24" s="81">
        <v>7</v>
      </c>
      <c r="J24" s="124">
        <v>0</v>
      </c>
      <c r="K24" s="124">
        <v>2</v>
      </c>
      <c r="L24" s="124">
        <v>0</v>
      </c>
      <c r="M24" s="124">
        <v>0</v>
      </c>
      <c r="N24" s="65">
        <v>0</v>
      </c>
      <c r="O24" s="232">
        <v>1</v>
      </c>
      <c r="P24" s="281">
        <v>0</v>
      </c>
      <c r="Q24" s="234">
        <v>1</v>
      </c>
      <c r="R24" s="125"/>
      <c r="S24" s="125"/>
      <c r="T24" s="125"/>
      <c r="U24" s="125"/>
      <c r="V24" s="157" t="s">
        <v>962</v>
      </c>
      <c r="W24" s="221" t="s">
        <v>956</v>
      </c>
      <c r="Y24" s="210"/>
      <c r="Z24" s="210"/>
      <c r="AA24" s="210"/>
    </row>
    <row r="25" spans="1:27" ht="72" customHeight="1">
      <c r="A25" s="82"/>
      <c r="B25" s="157"/>
      <c r="C25" s="158" t="s">
        <v>215</v>
      </c>
      <c r="D25" s="157" t="s">
        <v>963</v>
      </c>
      <c r="E25" s="150">
        <v>0</v>
      </c>
      <c r="F25" s="150">
        <v>0</v>
      </c>
      <c r="G25" s="151" t="s">
        <v>44</v>
      </c>
      <c r="H25" s="151" t="s">
        <v>44</v>
      </c>
      <c r="I25" s="154">
        <v>237666</v>
      </c>
      <c r="J25" s="134">
        <v>0</v>
      </c>
      <c r="K25" s="134">
        <v>0</v>
      </c>
      <c r="L25" s="154">
        <v>5820</v>
      </c>
      <c r="M25" s="154">
        <v>407853</v>
      </c>
      <c r="N25" s="65">
        <v>597448</v>
      </c>
      <c r="O25" s="232">
        <v>78</v>
      </c>
      <c r="P25" s="281">
        <v>9</v>
      </c>
      <c r="Q25" s="295">
        <v>155522</v>
      </c>
      <c r="R25" s="125"/>
      <c r="S25" s="125"/>
      <c r="T25" s="125"/>
      <c r="U25" s="125"/>
      <c r="V25" s="157" t="s">
        <v>267</v>
      </c>
      <c r="W25" s="221" t="s">
        <v>964</v>
      </c>
      <c r="Y25" s="210"/>
      <c r="Z25" s="210"/>
      <c r="AA25" s="210"/>
    </row>
    <row r="26" spans="1:27" ht="72" customHeight="1">
      <c r="A26" s="82"/>
      <c r="B26" s="157"/>
      <c r="C26" s="158" t="s">
        <v>965</v>
      </c>
      <c r="D26" s="157" t="s">
        <v>966</v>
      </c>
      <c r="E26" s="150">
        <v>0</v>
      </c>
      <c r="F26" s="150">
        <v>0</v>
      </c>
      <c r="G26" s="151" t="s">
        <v>44</v>
      </c>
      <c r="H26" s="151" t="s">
        <v>44</v>
      </c>
      <c r="I26" s="200" t="s">
        <v>44</v>
      </c>
      <c r="J26" s="184">
        <v>0</v>
      </c>
      <c r="K26" s="184">
        <v>0</v>
      </c>
      <c r="L26" s="201">
        <v>17</v>
      </c>
      <c r="M26" s="201">
        <v>434</v>
      </c>
      <c r="N26" s="190">
        <v>875.03886400955366</v>
      </c>
      <c r="O26" s="232">
        <f>ROUND(O10/20.947,0)</f>
        <v>11</v>
      </c>
      <c r="P26" s="281">
        <v>0</v>
      </c>
      <c r="Q26" s="234">
        <v>491</v>
      </c>
      <c r="R26" s="125"/>
      <c r="S26" s="125"/>
      <c r="T26" s="125"/>
      <c r="U26" s="125"/>
      <c r="V26" s="180" t="s">
        <v>967</v>
      </c>
      <c r="W26" s="221" t="s">
        <v>968</v>
      </c>
      <c r="Y26" s="210"/>
      <c r="Z26" s="210"/>
      <c r="AA26" s="210"/>
    </row>
    <row r="27" spans="1:27" ht="72" customHeight="1">
      <c r="A27" s="82"/>
      <c r="B27" s="157"/>
      <c r="C27" s="158" t="s">
        <v>969</v>
      </c>
      <c r="D27" s="157" t="s">
        <v>970</v>
      </c>
      <c r="E27" s="150">
        <v>0</v>
      </c>
      <c r="F27" s="150">
        <v>0</v>
      </c>
      <c r="G27" s="151" t="s">
        <v>44</v>
      </c>
      <c r="H27" s="151" t="s">
        <v>44</v>
      </c>
      <c r="I27" s="202" t="s">
        <v>44</v>
      </c>
      <c r="J27" s="184">
        <v>0</v>
      </c>
      <c r="K27" s="184">
        <v>0</v>
      </c>
      <c r="L27" s="184">
        <v>1</v>
      </c>
      <c r="M27" s="203">
        <v>8</v>
      </c>
      <c r="N27" s="190">
        <v>1</v>
      </c>
      <c r="O27" s="232">
        <v>1</v>
      </c>
      <c r="P27" s="281">
        <v>0</v>
      </c>
      <c r="Q27" s="234">
        <v>2</v>
      </c>
      <c r="R27" s="125"/>
      <c r="S27" s="125"/>
      <c r="T27" s="125"/>
      <c r="U27" s="125"/>
      <c r="V27" s="157" t="s">
        <v>971</v>
      </c>
      <c r="W27" s="221" t="s">
        <v>968</v>
      </c>
      <c r="Y27" s="210"/>
      <c r="Z27" s="210"/>
      <c r="AA27" s="210"/>
    </row>
    <row r="28" spans="1:27" ht="72" customHeight="1">
      <c r="A28" s="82"/>
      <c r="B28" s="157"/>
      <c r="C28" s="158" t="s">
        <v>972</v>
      </c>
      <c r="D28" s="157" t="s">
        <v>973</v>
      </c>
      <c r="E28" s="150">
        <v>0</v>
      </c>
      <c r="F28" s="150">
        <v>0</v>
      </c>
      <c r="G28" s="151" t="s">
        <v>44</v>
      </c>
      <c r="H28" s="151" t="s">
        <v>44</v>
      </c>
      <c r="I28" s="202" t="s">
        <v>44</v>
      </c>
      <c r="J28" s="184">
        <v>0</v>
      </c>
      <c r="K28" s="184">
        <v>0</v>
      </c>
      <c r="L28" s="184">
        <v>7</v>
      </c>
      <c r="M28" s="204">
        <v>392</v>
      </c>
      <c r="N28" s="190">
        <v>151</v>
      </c>
      <c r="O28" s="232">
        <v>1</v>
      </c>
      <c r="P28" s="281">
        <v>0</v>
      </c>
      <c r="Q28" s="234">
        <v>88</v>
      </c>
      <c r="R28" s="125"/>
      <c r="S28" s="125"/>
      <c r="T28" s="125"/>
      <c r="U28" s="125"/>
      <c r="V28" s="166" t="s">
        <v>974</v>
      </c>
      <c r="W28" s="221" t="s">
        <v>975</v>
      </c>
      <c r="Y28" s="210"/>
      <c r="Z28" s="210"/>
      <c r="AA28" s="210"/>
    </row>
    <row r="29" spans="1:27" ht="111" customHeight="1">
      <c r="A29" s="82"/>
      <c r="B29" s="90"/>
      <c r="C29" s="158" t="s">
        <v>976</v>
      </c>
      <c r="D29" s="157" t="s">
        <v>977</v>
      </c>
      <c r="E29" s="150">
        <v>0</v>
      </c>
      <c r="F29" s="150">
        <v>0</v>
      </c>
      <c r="G29" s="151" t="s">
        <v>44</v>
      </c>
      <c r="H29" s="151" t="s">
        <v>44</v>
      </c>
      <c r="I29" s="151" t="s">
        <v>44</v>
      </c>
      <c r="J29" s="124">
        <v>0</v>
      </c>
      <c r="K29" s="184">
        <v>0</v>
      </c>
      <c r="L29" s="201">
        <v>3499.5</v>
      </c>
      <c r="M29" s="205">
        <v>4298691.8</v>
      </c>
      <c r="N29" s="190">
        <v>1826480</v>
      </c>
      <c r="O29" s="232">
        <v>4</v>
      </c>
      <c r="P29" s="281">
        <v>0</v>
      </c>
      <c r="Q29" s="295">
        <v>1741266</v>
      </c>
      <c r="R29" s="125"/>
      <c r="S29" s="125"/>
      <c r="T29" s="125"/>
      <c r="U29" s="125"/>
      <c r="V29" s="157" t="s">
        <v>978</v>
      </c>
      <c r="W29" s="178" t="s">
        <v>968</v>
      </c>
      <c r="Y29" s="210"/>
      <c r="Z29" s="210"/>
      <c r="AA29" s="210"/>
    </row>
  </sheetData>
  <mergeCells count="3">
    <mergeCell ref="Y6:Y7"/>
    <mergeCell ref="Z6:Z7"/>
    <mergeCell ref="AA6:AA7"/>
  </mergeCells>
  <dataValidations count="1">
    <dataValidation type="custom" operator="greaterThanOrEqual" allowBlank="1" showInputMessage="1" showErrorMessage="1" error="This cell only accepts a number of &quot;NA&quot;_x000a_" sqref="E8:N29 O8:U10 O12:U12 O17:U29" xr:uid="{1E82E2A6-6763-40E1-B675-3CC3432224EF}">
      <formula1>OR(AND(ISNUMBER(E8), E8&gt;=0), E8 ="NA")</formula1>
    </dataValidation>
  </dataValidations>
  <pageMargins left="0.7" right="0.7" top="0.75" bottom="0.75" header="0.3" footer="0.3"/>
  <pageSetup paperSize="3" scale="24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05308-130F-466B-ACD8-E1FCA63F4973}">
  <sheetPr>
    <pageSetUpPr fitToPage="1"/>
  </sheetPr>
  <dimension ref="B1:AP132"/>
  <sheetViews>
    <sheetView view="pageBreakPreview" zoomScale="70" zoomScaleNormal="85" zoomScaleSheetLayoutView="70" zoomScalePageLayoutView="85" workbookViewId="0">
      <selection activeCell="D5" sqref="D5:L5"/>
    </sheetView>
  </sheetViews>
  <sheetFormatPr defaultColWidth="8.44140625" defaultRowHeight="14.4" outlineLevelRow="1"/>
  <cols>
    <col min="1" max="1" width="8.44140625" style="7"/>
    <col min="2" max="2" width="17.88671875" style="7" customWidth="1"/>
    <col min="3" max="3" width="33.44140625" style="7" customWidth="1"/>
    <col min="4" max="4" width="15.88671875" style="7" customWidth="1"/>
    <col min="5" max="5" width="46.88671875" style="1" customWidth="1"/>
    <col min="6" max="6" width="17.88671875" style="1" bestFit="1" customWidth="1"/>
    <col min="7" max="9" width="23.33203125" style="7" customWidth="1"/>
    <col min="10" max="10" width="29.109375" style="7" customWidth="1"/>
    <col min="11" max="11" width="28.88671875" style="7" customWidth="1"/>
    <col min="12" max="12" width="23.33203125" style="7" customWidth="1"/>
    <col min="13" max="13" width="29.44140625" style="7" customWidth="1"/>
    <col min="14" max="14" width="28.44140625" style="7" customWidth="1"/>
    <col min="15" max="19" width="23.33203125" style="7" customWidth="1"/>
    <col min="20" max="20" width="22.109375" style="7" customWidth="1"/>
    <col min="21" max="26" width="12.44140625" style="260" customWidth="1"/>
    <col min="27" max="27" width="25.44140625" style="260" customWidth="1"/>
    <col min="28" max="28" width="13.88671875" style="260" customWidth="1"/>
    <col min="29" max="33" width="12.44140625" style="260" customWidth="1"/>
    <col min="34" max="34" width="25.44140625" style="260" customWidth="1"/>
    <col min="35" max="35" width="13" style="7" customWidth="1"/>
    <col min="36" max="40" width="12.44140625" style="7" customWidth="1"/>
    <col min="41" max="41" width="25.44140625" style="7" customWidth="1"/>
    <col min="42" max="42" width="33.109375" style="7" customWidth="1"/>
    <col min="43" max="16384" width="8.44140625" style="7"/>
  </cols>
  <sheetData>
    <row r="1" spans="2:41" ht="15" outlineLevel="1" thickBot="1"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</row>
    <row r="2" spans="2:41" outlineLevel="1">
      <c r="B2" s="13" t="s">
        <v>20</v>
      </c>
      <c r="C2" s="16" t="s">
        <v>1311</v>
      </c>
      <c r="D2" s="35" t="s">
        <v>27</v>
      </c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</row>
    <row r="3" spans="2:41" outlineLevel="1">
      <c r="B3" s="14" t="s">
        <v>28</v>
      </c>
      <c r="C3" s="12">
        <v>12</v>
      </c>
      <c r="D3" s="378" t="s">
        <v>979</v>
      </c>
      <c r="E3" s="379"/>
      <c r="F3" s="379"/>
      <c r="G3" s="379"/>
      <c r="H3" s="379"/>
      <c r="I3" s="379"/>
      <c r="J3" s="379"/>
      <c r="K3" s="379"/>
      <c r="L3" s="379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</row>
    <row r="4" spans="2:41" ht="35.1" customHeight="1" outlineLevel="1" thickBot="1">
      <c r="B4" s="262" t="s">
        <v>26</v>
      </c>
      <c r="C4" s="341"/>
      <c r="D4" s="380" t="s">
        <v>980</v>
      </c>
      <c r="E4" s="381"/>
      <c r="F4" s="381"/>
      <c r="G4" s="381"/>
      <c r="H4" s="381"/>
      <c r="I4" s="381"/>
      <c r="J4" s="381"/>
      <c r="K4" s="381"/>
      <c r="L4" s="381"/>
      <c r="M4" s="35"/>
      <c r="N4" s="35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</row>
    <row r="5" spans="2:41" ht="145.5" customHeight="1" outlineLevel="1">
      <c r="D5" s="381" t="s">
        <v>981</v>
      </c>
      <c r="E5" s="381"/>
      <c r="F5" s="381"/>
      <c r="G5" s="381"/>
      <c r="H5" s="381"/>
      <c r="I5" s="381"/>
      <c r="J5" s="381"/>
      <c r="K5" s="381"/>
      <c r="L5" s="381"/>
      <c r="M5" s="35"/>
      <c r="N5" s="35"/>
      <c r="U5" s="382" t="s">
        <v>884</v>
      </c>
      <c r="V5" s="382"/>
      <c r="W5" s="382"/>
      <c r="X5" s="382"/>
      <c r="Y5" s="382"/>
      <c r="Z5" s="382"/>
      <c r="AA5" s="382"/>
      <c r="AB5" s="382"/>
      <c r="AC5" s="382"/>
      <c r="AD5" s="382"/>
      <c r="AE5" s="382"/>
      <c r="AF5" s="382"/>
      <c r="AG5" s="382"/>
      <c r="AH5" s="382"/>
      <c r="AI5" s="382"/>
      <c r="AJ5" s="382"/>
      <c r="AK5" s="382"/>
      <c r="AL5" s="382"/>
      <c r="AM5" s="382"/>
      <c r="AN5" s="382"/>
      <c r="AO5" s="382"/>
    </row>
    <row r="6" spans="2:41" outlineLevel="1">
      <c r="E6" s="61"/>
      <c r="F6" s="61"/>
      <c r="I6" s="35"/>
      <c r="J6" s="35"/>
      <c r="K6" s="35"/>
      <c r="L6" s="35"/>
      <c r="M6" s="35"/>
      <c r="N6" s="35"/>
      <c r="U6" s="342">
        <f>SUBTOTAL(9,U11:U120)</f>
        <v>1102265.6659128219</v>
      </c>
      <c r="V6" s="342">
        <f>SUBTOTAL(9,V11:V120)</f>
        <v>639049.66591282189</v>
      </c>
      <c r="W6" s="342">
        <f>SUBTOTAL(9,W11:W120)</f>
        <v>639260.38872664736</v>
      </c>
      <c r="X6" s="342">
        <f>SUBTOTAL(9,X11:X120)</f>
        <v>500800.82844215259</v>
      </c>
      <c r="Y6" s="238"/>
      <c r="Z6" s="238"/>
      <c r="AA6" s="238"/>
      <c r="AB6" s="342">
        <f>SUBTOTAL(9,AB11:AB120)</f>
        <v>1150909.8236499932</v>
      </c>
      <c r="AC6" s="342">
        <f>SUBTOTAL(9,AC11:AC120)</f>
        <v>769836.82364999328</v>
      </c>
      <c r="AD6" s="342">
        <f>SUBTOTAL(9,AD11:AD120)</f>
        <v>797303.20271591702</v>
      </c>
      <c r="AE6" s="342">
        <f>SUBTOTAL(9,AE11:AE120)</f>
        <v>604650.17872572853</v>
      </c>
      <c r="AF6" s="238"/>
      <c r="AG6" s="238"/>
      <c r="AH6" s="238"/>
      <c r="AI6" s="342">
        <f>SUBTOTAL(9,AI11:AI120)</f>
        <v>1708649.9645900065</v>
      </c>
      <c r="AJ6" s="342">
        <f>SUBTOTAL(9,AJ11:AJ120)</f>
        <v>1106244.9645900065</v>
      </c>
      <c r="AK6" s="342">
        <f>SUBTOTAL(9,AK11:AK120)</f>
        <v>771576.08720307436</v>
      </c>
      <c r="AL6" s="342">
        <f>SUBTOTAL(9,AL11:AL120)</f>
        <v>552607.80929907446</v>
      </c>
    </row>
    <row r="7" spans="2:41" ht="15" customHeight="1">
      <c r="B7" s="3" t="s">
        <v>982</v>
      </c>
      <c r="E7" s="61"/>
      <c r="F7" s="61"/>
      <c r="I7" s="35"/>
      <c r="J7" s="35"/>
      <c r="K7" s="35"/>
      <c r="L7" s="35"/>
      <c r="M7" s="35"/>
      <c r="N7" s="35"/>
      <c r="U7" s="374" t="s">
        <v>983</v>
      </c>
      <c r="V7" s="375"/>
      <c r="W7" s="374" t="s">
        <v>984</v>
      </c>
      <c r="X7" s="375"/>
      <c r="Y7" s="374" t="s">
        <v>985</v>
      </c>
      <c r="Z7" s="375"/>
      <c r="AA7" s="376" t="s">
        <v>986</v>
      </c>
      <c r="AB7" s="374" t="s">
        <v>983</v>
      </c>
      <c r="AC7" s="375"/>
      <c r="AD7" s="374" t="s">
        <v>984</v>
      </c>
      <c r="AE7" s="375"/>
      <c r="AF7" s="374" t="s">
        <v>985</v>
      </c>
      <c r="AG7" s="375"/>
      <c r="AH7" s="376" t="s">
        <v>986</v>
      </c>
      <c r="AI7" s="374" t="s">
        <v>983</v>
      </c>
      <c r="AJ7" s="375"/>
      <c r="AK7" s="374" t="s">
        <v>984</v>
      </c>
      <c r="AL7" s="375"/>
      <c r="AM7" s="374" t="s">
        <v>985</v>
      </c>
      <c r="AN7" s="375"/>
      <c r="AO7" s="376" t="s">
        <v>986</v>
      </c>
    </row>
    <row r="8" spans="2:41" ht="18" customHeight="1">
      <c r="B8" s="3"/>
      <c r="E8" s="61"/>
      <c r="F8" s="61"/>
      <c r="I8" s="35"/>
      <c r="J8" s="35"/>
      <c r="K8" s="35"/>
      <c r="L8" s="35"/>
      <c r="M8" s="35"/>
      <c r="N8" s="35"/>
      <c r="U8" s="364" t="s">
        <v>987</v>
      </c>
      <c r="V8" s="364" t="s">
        <v>988</v>
      </c>
      <c r="W8" s="364" t="s">
        <v>987</v>
      </c>
      <c r="X8" s="364" t="s">
        <v>988</v>
      </c>
      <c r="Y8" s="364" t="s">
        <v>987</v>
      </c>
      <c r="Z8" s="364" t="s">
        <v>988</v>
      </c>
      <c r="AA8" s="377"/>
      <c r="AB8" s="364" t="s">
        <v>987</v>
      </c>
      <c r="AC8" s="364" t="s">
        <v>988</v>
      </c>
      <c r="AD8" s="364" t="s">
        <v>987</v>
      </c>
      <c r="AE8" s="364" t="s">
        <v>988</v>
      </c>
      <c r="AF8" s="364" t="s">
        <v>987</v>
      </c>
      <c r="AG8" s="364" t="s">
        <v>988</v>
      </c>
      <c r="AH8" s="377"/>
      <c r="AI8" s="364" t="s">
        <v>987</v>
      </c>
      <c r="AJ8" s="364" t="s">
        <v>988</v>
      </c>
      <c r="AK8" s="364" t="s">
        <v>987</v>
      </c>
      <c r="AL8" s="364" t="s">
        <v>988</v>
      </c>
      <c r="AM8" s="364" t="s">
        <v>987</v>
      </c>
      <c r="AN8" s="364" t="s">
        <v>988</v>
      </c>
      <c r="AO8" s="377"/>
    </row>
    <row r="9" spans="2:41" ht="28.5" customHeight="1">
      <c r="B9" s="62" t="s">
        <v>32</v>
      </c>
      <c r="C9" s="62" t="s">
        <v>989</v>
      </c>
      <c r="D9" s="62" t="s">
        <v>990</v>
      </c>
      <c r="E9" s="343" t="s">
        <v>991</v>
      </c>
      <c r="F9" s="62" t="s">
        <v>992</v>
      </c>
      <c r="G9" s="263" t="s">
        <v>993</v>
      </c>
      <c r="H9" s="263" t="s">
        <v>994</v>
      </c>
      <c r="I9" s="263" t="s">
        <v>995</v>
      </c>
      <c r="J9" s="263" t="s">
        <v>996</v>
      </c>
      <c r="K9" s="263" t="s">
        <v>997</v>
      </c>
      <c r="L9" s="263" t="s">
        <v>998</v>
      </c>
      <c r="M9" s="263" t="s">
        <v>999</v>
      </c>
      <c r="N9" s="263" t="s">
        <v>1000</v>
      </c>
      <c r="O9" s="263" t="s">
        <v>1001</v>
      </c>
      <c r="P9" s="263" t="s">
        <v>1002</v>
      </c>
      <c r="Q9" s="263" t="s">
        <v>1003</v>
      </c>
      <c r="R9" s="263" t="s">
        <v>1004</v>
      </c>
      <c r="S9" s="263" t="s">
        <v>1005</v>
      </c>
      <c r="T9" s="263" t="s">
        <v>136</v>
      </c>
      <c r="U9" s="371">
        <v>2019</v>
      </c>
      <c r="V9" s="372"/>
      <c r="W9" s="372"/>
      <c r="X9" s="372"/>
      <c r="Y9" s="372"/>
      <c r="Z9" s="372"/>
      <c r="AA9" s="373"/>
      <c r="AB9" s="371">
        <v>2020</v>
      </c>
      <c r="AC9" s="372"/>
      <c r="AD9" s="372"/>
      <c r="AE9" s="372"/>
      <c r="AF9" s="372"/>
      <c r="AG9" s="372"/>
      <c r="AH9" s="373"/>
      <c r="AI9" s="371">
        <v>2021</v>
      </c>
      <c r="AJ9" s="372"/>
      <c r="AK9" s="372"/>
      <c r="AL9" s="372"/>
      <c r="AM9" s="372"/>
      <c r="AN9" s="372"/>
      <c r="AO9" s="373"/>
    </row>
    <row r="10" spans="2:41" ht="28.5" customHeight="1">
      <c r="B10" s="344"/>
      <c r="C10" s="344"/>
      <c r="D10" s="344"/>
      <c r="E10" s="345"/>
      <c r="F10" s="344"/>
      <c r="G10" s="346"/>
      <c r="H10" s="346"/>
      <c r="I10" s="346"/>
      <c r="J10" s="346"/>
      <c r="K10" s="346"/>
      <c r="L10" s="346"/>
      <c r="M10" s="346"/>
      <c r="N10" s="346"/>
      <c r="O10" s="346"/>
      <c r="P10" s="346"/>
      <c r="Q10" s="346"/>
      <c r="R10" s="346"/>
      <c r="S10" s="346"/>
      <c r="T10" s="346"/>
      <c r="U10" s="365"/>
      <c r="V10" s="366"/>
      <c r="W10" s="366"/>
      <c r="X10" s="366"/>
      <c r="Y10" s="366"/>
      <c r="Z10" s="366"/>
      <c r="AA10" s="367"/>
      <c r="AB10" s="365"/>
      <c r="AC10" s="366"/>
      <c r="AD10" s="366"/>
      <c r="AE10" s="366"/>
      <c r="AF10" s="366"/>
      <c r="AG10" s="366"/>
      <c r="AH10" s="367"/>
      <c r="AI10" s="365"/>
      <c r="AJ10" s="366"/>
      <c r="AK10" s="366"/>
      <c r="AL10" s="366"/>
      <c r="AM10" s="366"/>
      <c r="AN10" s="366"/>
      <c r="AO10" s="367"/>
    </row>
    <row r="11" spans="2:41" ht="43.2">
      <c r="B11" s="30" t="s">
        <v>746</v>
      </c>
      <c r="C11" s="30" t="s">
        <v>1006</v>
      </c>
      <c r="D11" s="264" t="s">
        <v>1007</v>
      </c>
      <c r="E11" s="264" t="s">
        <v>1008</v>
      </c>
      <c r="F11" s="30"/>
      <c r="G11" s="223"/>
      <c r="H11" s="223"/>
      <c r="I11" s="223"/>
      <c r="J11" s="223"/>
      <c r="K11" s="223"/>
      <c r="L11" s="223"/>
      <c r="M11" s="223"/>
      <c r="N11" s="223"/>
      <c r="O11" s="223"/>
      <c r="P11" s="223"/>
      <c r="Q11" s="223"/>
      <c r="R11" s="223"/>
      <c r="S11" s="223"/>
      <c r="T11" s="223"/>
      <c r="U11" s="357"/>
      <c r="V11" s="357"/>
      <c r="W11" s="357"/>
      <c r="X11" s="357"/>
      <c r="Y11" s="358"/>
      <c r="Z11" s="358"/>
      <c r="AA11" s="359"/>
      <c r="AB11" s="357"/>
      <c r="AC11" s="357"/>
      <c r="AD11" s="357"/>
      <c r="AE11" s="357"/>
      <c r="AF11" s="358"/>
      <c r="AG11" s="358"/>
      <c r="AH11" s="359"/>
      <c r="AI11" s="357"/>
      <c r="AJ11" s="357"/>
      <c r="AK11" s="357"/>
      <c r="AL11" s="357"/>
      <c r="AM11" s="358"/>
      <c r="AN11" s="358"/>
      <c r="AO11" s="359"/>
    </row>
    <row r="12" spans="2:41" ht="28.8">
      <c r="B12" s="30" t="s">
        <v>746</v>
      </c>
      <c r="C12" s="30" t="s">
        <v>1006</v>
      </c>
      <c r="D12" s="264" t="s">
        <v>1009</v>
      </c>
      <c r="E12" s="264" t="s">
        <v>1010</v>
      </c>
      <c r="F12" s="30"/>
      <c r="G12" s="223"/>
      <c r="H12" s="223"/>
      <c r="I12" s="223"/>
      <c r="J12" s="223"/>
      <c r="K12" s="223"/>
      <c r="L12" s="223"/>
      <c r="M12" s="223"/>
      <c r="N12" s="223"/>
      <c r="O12" s="223"/>
      <c r="P12" s="223"/>
      <c r="Q12" s="223"/>
      <c r="R12" s="223"/>
      <c r="S12" s="223"/>
      <c r="T12" s="223"/>
      <c r="U12" s="357"/>
      <c r="V12" s="357"/>
      <c r="W12" s="357"/>
      <c r="X12" s="357"/>
      <c r="Y12" s="358"/>
      <c r="Z12" s="358"/>
      <c r="AA12" s="359"/>
      <c r="AB12" s="357"/>
      <c r="AC12" s="357"/>
      <c r="AD12" s="357"/>
      <c r="AE12" s="357"/>
      <c r="AF12" s="358"/>
      <c r="AG12" s="358"/>
      <c r="AH12" s="359"/>
      <c r="AI12" s="357"/>
      <c r="AJ12" s="357"/>
      <c r="AK12" s="357"/>
      <c r="AL12" s="357"/>
      <c r="AM12" s="358"/>
      <c r="AN12" s="358"/>
      <c r="AO12" s="359"/>
    </row>
    <row r="13" spans="2:41" ht="28.8">
      <c r="B13" s="30" t="s">
        <v>746</v>
      </c>
      <c r="C13" s="30" t="s">
        <v>1006</v>
      </c>
      <c r="D13" s="264" t="s">
        <v>1011</v>
      </c>
      <c r="E13" s="264" t="s">
        <v>1012</v>
      </c>
      <c r="F13" s="30"/>
      <c r="G13" s="223"/>
      <c r="H13" s="223"/>
      <c r="I13" s="223"/>
      <c r="J13" s="223"/>
      <c r="K13" s="223"/>
      <c r="L13" s="223"/>
      <c r="M13" s="223"/>
      <c r="N13" s="223"/>
      <c r="O13" s="223"/>
      <c r="P13" s="223"/>
      <c r="Q13" s="223"/>
      <c r="R13" s="223"/>
      <c r="S13" s="223"/>
      <c r="T13" s="223"/>
      <c r="U13" s="357"/>
      <c r="V13" s="357"/>
      <c r="W13" s="357"/>
      <c r="X13" s="357"/>
      <c r="Y13" s="358"/>
      <c r="Z13" s="358"/>
      <c r="AA13" s="359"/>
      <c r="AB13" s="357"/>
      <c r="AC13" s="357"/>
      <c r="AD13" s="357"/>
      <c r="AE13" s="357"/>
      <c r="AF13" s="358"/>
      <c r="AG13" s="358"/>
      <c r="AH13" s="359"/>
      <c r="AI13" s="357"/>
      <c r="AJ13" s="357"/>
      <c r="AK13" s="357"/>
      <c r="AL13" s="357"/>
      <c r="AM13" s="358"/>
      <c r="AN13" s="358"/>
      <c r="AO13" s="359"/>
    </row>
    <row r="14" spans="2:41" ht="28.8">
      <c r="B14" s="30" t="s">
        <v>746</v>
      </c>
      <c r="C14" s="30" t="s">
        <v>1006</v>
      </c>
      <c r="D14" s="264" t="s">
        <v>1013</v>
      </c>
      <c r="E14" s="264" t="s">
        <v>1014</v>
      </c>
      <c r="F14" s="30"/>
      <c r="G14" s="223"/>
      <c r="H14" s="223"/>
      <c r="I14" s="223"/>
      <c r="J14" s="223"/>
      <c r="K14" s="223"/>
      <c r="L14" s="223"/>
      <c r="M14" s="223"/>
      <c r="N14" s="223"/>
      <c r="O14" s="223"/>
      <c r="P14" s="223"/>
      <c r="Q14" s="223"/>
      <c r="R14" s="223"/>
      <c r="S14" s="223"/>
      <c r="T14" s="223"/>
      <c r="U14" s="357"/>
      <c r="V14" s="357"/>
      <c r="W14" s="357"/>
      <c r="X14" s="357"/>
      <c r="Y14" s="358"/>
      <c r="Z14" s="358"/>
      <c r="AA14" s="359"/>
      <c r="AB14" s="357"/>
      <c r="AC14" s="357"/>
      <c r="AD14" s="357"/>
      <c r="AE14" s="357"/>
      <c r="AF14" s="358"/>
      <c r="AG14" s="358"/>
      <c r="AH14" s="359"/>
      <c r="AI14" s="357"/>
      <c r="AJ14" s="357"/>
      <c r="AK14" s="357"/>
      <c r="AL14" s="357"/>
      <c r="AM14" s="358"/>
      <c r="AN14" s="358"/>
      <c r="AO14" s="359"/>
    </row>
    <row r="15" spans="2:41" ht="43.2">
      <c r="B15" s="30" t="s">
        <v>746</v>
      </c>
      <c r="C15" s="30" t="s">
        <v>1006</v>
      </c>
      <c r="D15" s="264" t="s">
        <v>1015</v>
      </c>
      <c r="E15" s="264" t="s">
        <v>1016</v>
      </c>
      <c r="F15" s="30"/>
      <c r="G15" s="223"/>
      <c r="H15" s="223"/>
      <c r="I15" s="223"/>
      <c r="J15" s="223"/>
      <c r="K15" s="223"/>
      <c r="L15" s="223"/>
      <c r="M15" s="223"/>
      <c r="N15" s="223"/>
      <c r="O15" s="223"/>
      <c r="P15" s="223"/>
      <c r="Q15" s="223"/>
      <c r="R15" s="223"/>
      <c r="S15" s="223"/>
      <c r="T15" s="223"/>
      <c r="U15" s="357"/>
      <c r="V15" s="357"/>
      <c r="W15" s="357"/>
      <c r="X15" s="357"/>
      <c r="Y15" s="358"/>
      <c r="Z15" s="358"/>
      <c r="AA15" s="359"/>
      <c r="AB15" s="357"/>
      <c r="AC15" s="357"/>
      <c r="AD15" s="357"/>
      <c r="AE15" s="357"/>
      <c r="AF15" s="358"/>
      <c r="AG15" s="358"/>
      <c r="AH15" s="359"/>
      <c r="AI15" s="357"/>
      <c r="AJ15" s="357"/>
      <c r="AK15" s="357"/>
      <c r="AL15" s="357"/>
      <c r="AM15" s="358"/>
      <c r="AN15" s="358"/>
      <c r="AO15" s="359"/>
    </row>
    <row r="16" spans="2:41" ht="28.8">
      <c r="B16" s="30" t="s">
        <v>746</v>
      </c>
      <c r="C16" s="30" t="s">
        <v>1017</v>
      </c>
      <c r="D16" s="264" t="s">
        <v>1018</v>
      </c>
      <c r="E16" s="264" t="s">
        <v>1019</v>
      </c>
      <c r="F16" s="30" t="s">
        <v>1020</v>
      </c>
      <c r="G16" s="223"/>
      <c r="H16" s="223"/>
      <c r="I16" s="223">
        <v>2018</v>
      </c>
      <c r="J16" s="223"/>
      <c r="K16" s="347" t="s">
        <v>1021</v>
      </c>
      <c r="L16" s="348" t="s">
        <v>44</v>
      </c>
      <c r="M16" s="347" t="s">
        <v>1022</v>
      </c>
      <c r="N16" s="347">
        <v>598</v>
      </c>
      <c r="O16" s="223"/>
      <c r="P16" s="223" t="s">
        <v>1023</v>
      </c>
      <c r="Q16" s="223"/>
      <c r="R16" s="223"/>
      <c r="S16" s="223"/>
      <c r="T16" s="223"/>
      <c r="U16" s="357">
        <v>4400</v>
      </c>
      <c r="V16" s="357">
        <v>4400</v>
      </c>
      <c r="W16" s="357">
        <v>654.77303566842295</v>
      </c>
      <c r="X16" s="357">
        <v>654.77303566842295</v>
      </c>
      <c r="Y16" s="358"/>
      <c r="Z16" s="358"/>
      <c r="AA16" s="359">
        <v>352</v>
      </c>
      <c r="AB16" s="357">
        <v>7508.8599399999976</v>
      </c>
      <c r="AC16" s="357">
        <v>7508.8599399999976</v>
      </c>
      <c r="AD16" s="357">
        <v>2073.4879499999997</v>
      </c>
      <c r="AE16" s="357">
        <v>2073.4879499999997</v>
      </c>
      <c r="AF16" s="358"/>
      <c r="AG16" s="358"/>
      <c r="AH16" s="359">
        <v>593</v>
      </c>
      <c r="AI16" s="357">
        <v>5607.2371600000006</v>
      </c>
      <c r="AJ16" s="357">
        <v>5607.2371600000006</v>
      </c>
      <c r="AK16" s="357">
        <v>2022.9986200000003</v>
      </c>
      <c r="AL16" s="357">
        <v>2022.9986200000003</v>
      </c>
      <c r="AM16" s="358"/>
      <c r="AN16" s="358"/>
      <c r="AO16" s="359">
        <v>406</v>
      </c>
    </row>
    <row r="17" spans="2:42">
      <c r="B17" s="30" t="s">
        <v>746</v>
      </c>
      <c r="C17" s="30" t="s">
        <v>1017</v>
      </c>
      <c r="D17" s="264" t="s">
        <v>1024</v>
      </c>
      <c r="E17" s="264" t="s">
        <v>1025</v>
      </c>
      <c r="F17" s="30" t="s">
        <v>1026</v>
      </c>
      <c r="G17" s="223" t="s">
        <v>1027</v>
      </c>
      <c r="H17" s="223" t="s">
        <v>1028</v>
      </c>
      <c r="I17" s="223">
        <v>2018</v>
      </c>
      <c r="J17" s="63"/>
      <c r="K17" s="63">
        <v>925.23157946295134</v>
      </c>
      <c r="L17" s="348" t="s">
        <v>44</v>
      </c>
      <c r="M17" s="63">
        <v>4456.1205196412175</v>
      </c>
      <c r="N17" s="63">
        <v>2756.4504575985425</v>
      </c>
      <c r="O17" s="223"/>
      <c r="P17" s="223" t="s">
        <v>1029</v>
      </c>
      <c r="Q17" s="223"/>
      <c r="R17" s="223"/>
      <c r="S17" s="223"/>
      <c r="T17" s="223"/>
      <c r="U17" s="357">
        <v>3000</v>
      </c>
      <c r="V17" s="357">
        <v>3000</v>
      </c>
      <c r="W17" s="357">
        <v>766</v>
      </c>
      <c r="X17" s="357">
        <v>766</v>
      </c>
      <c r="Y17" s="358"/>
      <c r="Z17" s="358"/>
      <c r="AA17" s="359">
        <v>60</v>
      </c>
      <c r="AB17" s="357">
        <v>260.40446000000009</v>
      </c>
      <c r="AC17" s="357">
        <v>260.40446000000009</v>
      </c>
      <c r="AD17" s="357">
        <v>215.18208999999999</v>
      </c>
      <c r="AE17" s="357">
        <v>215.18208999999999</v>
      </c>
      <c r="AF17" s="358"/>
      <c r="AG17" s="358"/>
      <c r="AH17" s="359"/>
      <c r="AI17" s="357">
        <v>8362.0962000000018</v>
      </c>
      <c r="AJ17" s="357">
        <v>8362.0962000000018</v>
      </c>
      <c r="AK17" s="357">
        <v>134.70771999999999</v>
      </c>
      <c r="AL17" s="357">
        <v>134.70771999999999</v>
      </c>
      <c r="AM17" s="358"/>
      <c r="AN17" s="358"/>
      <c r="AO17" s="359"/>
    </row>
    <row r="18" spans="2:42">
      <c r="B18" s="30"/>
      <c r="C18" s="30"/>
      <c r="D18" s="264" t="s">
        <v>1030</v>
      </c>
      <c r="E18" s="264" t="s">
        <v>1025</v>
      </c>
      <c r="F18" s="30" t="s">
        <v>1031</v>
      </c>
      <c r="G18" s="223"/>
      <c r="H18" s="223"/>
      <c r="I18" s="223"/>
      <c r="J18" s="349"/>
      <c r="K18" s="349"/>
      <c r="L18" s="349"/>
      <c r="M18" s="349"/>
      <c r="N18" s="349"/>
      <c r="O18" s="223"/>
      <c r="P18" s="223" t="s">
        <v>44</v>
      </c>
      <c r="Q18" s="223"/>
      <c r="R18" s="223"/>
      <c r="S18" s="223"/>
      <c r="T18" s="223"/>
      <c r="U18" s="357">
        <v>2888.0355572352983</v>
      </c>
      <c r="V18" s="357">
        <v>2888.0355572352983</v>
      </c>
      <c r="W18" s="357">
        <v>4311.9731691907846</v>
      </c>
      <c r="X18" s="357">
        <v>4311.9731691907846</v>
      </c>
      <c r="Y18" s="358"/>
      <c r="Z18" s="358"/>
      <c r="AA18" s="359"/>
      <c r="AB18" s="357">
        <v>94.086289999999991</v>
      </c>
      <c r="AC18" s="357">
        <v>94.086289999999991</v>
      </c>
      <c r="AD18" s="357">
        <v>2235.2265499999999</v>
      </c>
      <c r="AE18" s="357">
        <v>2235.2265499999999</v>
      </c>
      <c r="AF18" s="358"/>
      <c r="AG18" s="358"/>
      <c r="AH18" s="359"/>
      <c r="AI18" s="357"/>
      <c r="AJ18" s="357"/>
      <c r="AK18" s="357">
        <v>2993.7549600000002</v>
      </c>
      <c r="AL18" s="357">
        <v>2993.7549600000002</v>
      </c>
      <c r="AM18" s="358"/>
      <c r="AN18" s="358"/>
      <c r="AO18" s="359"/>
    </row>
    <row r="19" spans="2:42" ht="28.8">
      <c r="B19" s="30" t="s">
        <v>746</v>
      </c>
      <c r="C19" s="30" t="s">
        <v>1017</v>
      </c>
      <c r="D19" s="264" t="s">
        <v>1032</v>
      </c>
      <c r="E19" s="264" t="s">
        <v>1033</v>
      </c>
      <c r="F19" s="30"/>
      <c r="G19" s="223"/>
      <c r="H19" s="223"/>
      <c r="I19" s="223" t="s">
        <v>43</v>
      </c>
      <c r="J19" s="349"/>
      <c r="K19" s="349"/>
      <c r="L19" s="349"/>
      <c r="M19" s="349"/>
      <c r="N19" s="349"/>
      <c r="O19" s="223"/>
      <c r="P19" s="223" t="s">
        <v>44</v>
      </c>
      <c r="Q19" s="223"/>
      <c r="R19" s="223"/>
      <c r="S19" s="223"/>
      <c r="T19" s="223"/>
      <c r="U19" s="357"/>
      <c r="V19" s="357"/>
      <c r="W19" s="357"/>
      <c r="X19" s="357"/>
      <c r="Y19" s="358"/>
      <c r="Z19" s="358"/>
      <c r="AA19" s="359"/>
      <c r="AB19" s="357"/>
      <c r="AC19" s="357"/>
      <c r="AD19" s="357"/>
      <c r="AE19" s="357"/>
      <c r="AF19" s="358"/>
      <c r="AG19" s="358"/>
      <c r="AH19" s="359"/>
      <c r="AI19" s="357"/>
      <c r="AJ19" s="357"/>
      <c r="AK19" s="357"/>
      <c r="AL19" s="357"/>
      <c r="AM19" s="358"/>
      <c r="AN19" s="358"/>
      <c r="AO19" s="359"/>
    </row>
    <row r="20" spans="2:42" ht="28.8">
      <c r="B20" s="30" t="s">
        <v>746</v>
      </c>
      <c r="C20" s="30" t="s">
        <v>1017</v>
      </c>
      <c r="D20" s="264" t="s">
        <v>1034</v>
      </c>
      <c r="E20" s="264" t="s">
        <v>1035</v>
      </c>
      <c r="F20" s="30" t="s">
        <v>1036</v>
      </c>
      <c r="G20" s="223"/>
      <c r="H20" s="223"/>
      <c r="I20" s="223">
        <v>2019</v>
      </c>
      <c r="J20" s="349"/>
      <c r="K20" s="349"/>
      <c r="L20" s="349"/>
      <c r="M20" s="349"/>
      <c r="N20" s="349"/>
      <c r="O20" s="223"/>
      <c r="P20" s="223" t="s">
        <v>44</v>
      </c>
      <c r="Q20" s="223"/>
      <c r="R20" s="223"/>
      <c r="S20" s="223"/>
      <c r="T20" s="223"/>
      <c r="U20" s="357"/>
      <c r="V20" s="357"/>
      <c r="W20" s="357">
        <v>83</v>
      </c>
      <c r="X20" s="357">
        <v>83</v>
      </c>
      <c r="Y20" s="358"/>
      <c r="Z20" s="358"/>
      <c r="AA20" s="359"/>
      <c r="AB20" s="357">
        <v>0</v>
      </c>
      <c r="AC20" s="357">
        <v>0</v>
      </c>
      <c r="AD20" s="357">
        <v>1635.9169099999999</v>
      </c>
      <c r="AE20" s="357">
        <v>1635.9169099999999</v>
      </c>
      <c r="AF20" s="358"/>
      <c r="AG20" s="358"/>
      <c r="AH20" s="359"/>
      <c r="AI20" s="357"/>
      <c r="AJ20" s="357"/>
      <c r="AK20" s="357">
        <v>2755.2892900000002</v>
      </c>
      <c r="AL20" s="357">
        <v>2755.2892900000002</v>
      </c>
      <c r="AM20" s="358"/>
      <c r="AN20" s="358"/>
      <c r="AO20" s="359"/>
    </row>
    <row r="21" spans="2:42" ht="28.8">
      <c r="B21" s="30" t="s">
        <v>746</v>
      </c>
      <c r="C21" s="30" t="s">
        <v>1017</v>
      </c>
      <c r="D21" s="264" t="s">
        <v>1037</v>
      </c>
      <c r="E21" s="264" t="s">
        <v>1038</v>
      </c>
      <c r="F21" s="30"/>
      <c r="G21" s="223"/>
      <c r="H21" s="223"/>
      <c r="I21" s="223"/>
      <c r="J21" s="349"/>
      <c r="K21" s="349"/>
      <c r="L21" s="349"/>
      <c r="M21" s="349"/>
      <c r="N21" s="349"/>
      <c r="O21" s="223"/>
      <c r="P21" s="223"/>
      <c r="Q21" s="223"/>
      <c r="R21" s="223"/>
      <c r="S21" s="223"/>
      <c r="T21" s="223"/>
      <c r="U21" s="357"/>
      <c r="V21" s="357"/>
      <c r="W21" s="357"/>
      <c r="X21" s="357"/>
      <c r="Y21" s="358"/>
      <c r="Z21" s="358"/>
      <c r="AA21" s="359"/>
      <c r="AB21" s="357"/>
      <c r="AC21" s="357"/>
      <c r="AD21" s="357"/>
      <c r="AE21" s="357"/>
      <c r="AF21" s="358"/>
      <c r="AG21" s="358"/>
      <c r="AH21" s="359"/>
      <c r="AI21" s="357"/>
      <c r="AJ21" s="357"/>
      <c r="AK21" s="357"/>
      <c r="AL21" s="357"/>
      <c r="AM21" s="358"/>
      <c r="AN21" s="358"/>
      <c r="AO21" s="359"/>
    </row>
    <row r="22" spans="2:42" ht="28.8">
      <c r="B22" s="30" t="s">
        <v>746</v>
      </c>
      <c r="C22" s="30" t="s">
        <v>1017</v>
      </c>
      <c r="D22" s="264" t="s">
        <v>1039</v>
      </c>
      <c r="E22" s="264" t="s">
        <v>1038</v>
      </c>
      <c r="F22" s="30"/>
      <c r="G22" s="223"/>
      <c r="H22" s="223"/>
      <c r="I22" s="223">
        <v>2019</v>
      </c>
      <c r="J22" s="349"/>
      <c r="K22" s="349"/>
      <c r="L22" s="349"/>
      <c r="M22" s="349"/>
      <c r="N22" s="349"/>
      <c r="O22" s="223"/>
      <c r="P22" s="223" t="s">
        <v>1040</v>
      </c>
      <c r="Q22" s="223"/>
      <c r="R22" s="223"/>
      <c r="S22" s="223"/>
      <c r="T22" s="223"/>
      <c r="U22" s="357"/>
      <c r="V22" s="357"/>
      <c r="W22" s="357"/>
      <c r="X22" s="357"/>
      <c r="Y22" s="358"/>
      <c r="Z22" s="358"/>
      <c r="AA22" s="359"/>
      <c r="AB22" s="357"/>
      <c r="AC22" s="357"/>
      <c r="AD22" s="357"/>
      <c r="AE22" s="357"/>
      <c r="AF22" s="358"/>
      <c r="AG22" s="358"/>
      <c r="AH22" s="359"/>
      <c r="AI22" s="357"/>
      <c r="AJ22" s="357"/>
      <c r="AK22" s="357"/>
      <c r="AL22" s="357"/>
      <c r="AM22" s="358"/>
      <c r="AN22" s="358"/>
      <c r="AO22" s="359"/>
    </row>
    <row r="23" spans="2:42" ht="28.8">
      <c r="B23" s="30" t="s">
        <v>746</v>
      </c>
      <c r="C23" s="30" t="s">
        <v>1017</v>
      </c>
      <c r="D23" s="264" t="s">
        <v>1041</v>
      </c>
      <c r="E23" s="264" t="s">
        <v>1038</v>
      </c>
      <c r="F23" s="30"/>
      <c r="G23" s="223"/>
      <c r="H23" s="223"/>
      <c r="I23" s="223">
        <v>2020</v>
      </c>
      <c r="J23" s="349"/>
      <c r="K23" s="349"/>
      <c r="L23" s="349"/>
      <c r="M23" s="349"/>
      <c r="N23" s="349"/>
      <c r="O23" s="223"/>
      <c r="P23" s="223" t="s">
        <v>1042</v>
      </c>
      <c r="Q23" s="223"/>
      <c r="R23" s="223"/>
      <c r="S23" s="223"/>
      <c r="T23" s="223"/>
      <c r="U23" s="357"/>
      <c r="V23" s="357"/>
      <c r="W23" s="357"/>
      <c r="X23" s="357"/>
      <c r="Y23" s="358"/>
      <c r="Z23" s="358"/>
      <c r="AA23" s="359"/>
      <c r="AB23" s="357"/>
      <c r="AC23" s="357"/>
      <c r="AD23" s="357"/>
      <c r="AE23" s="357"/>
      <c r="AF23" s="358"/>
      <c r="AG23" s="358"/>
      <c r="AH23" s="359"/>
      <c r="AI23" s="357"/>
      <c r="AJ23" s="357"/>
      <c r="AK23" s="357"/>
      <c r="AL23" s="357"/>
      <c r="AM23" s="358"/>
      <c r="AN23" s="358"/>
      <c r="AO23" s="359"/>
    </row>
    <row r="24" spans="2:42" ht="28.8">
      <c r="B24" s="30" t="s">
        <v>746</v>
      </c>
      <c r="C24" s="30" t="s">
        <v>1017</v>
      </c>
      <c r="D24" s="264" t="s">
        <v>1043</v>
      </c>
      <c r="E24" s="264" t="s">
        <v>1038</v>
      </c>
      <c r="F24" s="30"/>
      <c r="G24" s="223"/>
      <c r="H24" s="223"/>
      <c r="I24" s="223"/>
      <c r="J24" s="349"/>
      <c r="K24" s="349"/>
      <c r="L24" s="349"/>
      <c r="M24" s="349"/>
      <c r="N24" s="349"/>
      <c r="O24" s="223"/>
      <c r="P24" s="223" t="s">
        <v>1042</v>
      </c>
      <c r="Q24" s="223"/>
      <c r="R24" s="223"/>
      <c r="S24" s="223"/>
      <c r="T24" s="223"/>
      <c r="U24" s="357"/>
      <c r="V24" s="357"/>
      <c r="W24" s="357"/>
      <c r="X24" s="357"/>
      <c r="Y24" s="358"/>
      <c r="Z24" s="358"/>
      <c r="AA24" s="359"/>
      <c r="AB24" s="357"/>
      <c r="AC24" s="357"/>
      <c r="AD24" s="357"/>
      <c r="AE24" s="357"/>
      <c r="AF24" s="358"/>
      <c r="AG24" s="358">
        <v>14000</v>
      </c>
      <c r="AH24" s="359"/>
      <c r="AI24" s="357"/>
      <c r="AJ24" s="357"/>
      <c r="AK24" s="357"/>
      <c r="AL24" s="357"/>
      <c r="AM24" s="358"/>
      <c r="AN24" s="358"/>
      <c r="AO24" s="359"/>
    </row>
    <row r="25" spans="2:42" ht="28.8">
      <c r="B25" s="30" t="s">
        <v>746</v>
      </c>
      <c r="C25" s="30" t="s">
        <v>1017</v>
      </c>
      <c r="D25" s="264" t="s">
        <v>1044</v>
      </c>
      <c r="E25" s="264" t="s">
        <v>1045</v>
      </c>
      <c r="F25" s="30" t="s">
        <v>1046</v>
      </c>
      <c r="G25" s="223"/>
      <c r="H25" s="223"/>
      <c r="I25" s="223">
        <v>2018</v>
      </c>
      <c r="J25" s="349"/>
      <c r="K25" s="349"/>
      <c r="L25" s="349"/>
      <c r="M25" s="349"/>
      <c r="N25" s="349"/>
      <c r="O25" s="223"/>
      <c r="P25" s="223" t="s">
        <v>44</v>
      </c>
      <c r="Q25" s="223"/>
      <c r="R25" s="223"/>
      <c r="S25" s="223"/>
      <c r="T25" s="223"/>
      <c r="U25" s="357">
        <v>11696.14696</v>
      </c>
      <c r="V25" s="357">
        <v>11696.14696</v>
      </c>
      <c r="W25" s="357">
        <v>2074.7164772938431</v>
      </c>
      <c r="X25" s="357">
        <v>2074.7164772938431</v>
      </c>
      <c r="Y25" s="358"/>
      <c r="Z25" s="358"/>
      <c r="AA25" s="359"/>
      <c r="AB25" s="357">
        <v>4105.9963099999995</v>
      </c>
      <c r="AC25" s="357">
        <v>4105.9963099999995</v>
      </c>
      <c r="AD25" s="357">
        <v>1657.6792699999999</v>
      </c>
      <c r="AE25" s="357">
        <v>1657.6792699999999</v>
      </c>
      <c r="AF25" s="358"/>
      <c r="AG25" s="358"/>
      <c r="AH25" s="359"/>
      <c r="AI25" s="357">
        <v>3500.3804900000005</v>
      </c>
      <c r="AJ25" s="357">
        <v>3500.3804900000005</v>
      </c>
      <c r="AK25" s="357">
        <v>3014.4563600000001</v>
      </c>
      <c r="AL25" s="357">
        <v>3014.4563600000001</v>
      </c>
      <c r="AM25" s="358"/>
      <c r="AN25" s="358"/>
      <c r="AO25" s="359"/>
    </row>
    <row r="26" spans="2:42" ht="28.8">
      <c r="B26" s="30" t="s">
        <v>746</v>
      </c>
      <c r="C26" s="30" t="s">
        <v>1017</v>
      </c>
      <c r="D26" s="264" t="s">
        <v>1047</v>
      </c>
      <c r="E26" s="264" t="s">
        <v>1048</v>
      </c>
      <c r="F26" s="30"/>
      <c r="G26" s="223"/>
      <c r="H26" s="223"/>
      <c r="I26" s="223">
        <v>2018</v>
      </c>
      <c r="J26" s="349"/>
      <c r="K26" s="349"/>
      <c r="L26" s="349"/>
      <c r="M26" s="349"/>
      <c r="N26" s="349"/>
      <c r="O26" s="223"/>
      <c r="P26" s="223" t="s">
        <v>1029</v>
      </c>
      <c r="Q26" s="223"/>
      <c r="R26" s="223"/>
      <c r="S26" s="223"/>
      <c r="T26" s="223"/>
      <c r="U26" s="357"/>
      <c r="V26" s="357"/>
      <c r="W26" s="357"/>
      <c r="X26" s="357"/>
      <c r="Y26" s="358"/>
      <c r="Z26" s="358"/>
      <c r="AA26" s="359"/>
      <c r="AB26" s="357"/>
      <c r="AC26" s="357"/>
      <c r="AD26" s="357"/>
      <c r="AE26" s="357"/>
      <c r="AF26" s="358"/>
      <c r="AG26" s="358">
        <v>14000</v>
      </c>
      <c r="AH26" s="359"/>
      <c r="AI26" s="357"/>
      <c r="AJ26" s="357"/>
      <c r="AK26" s="357"/>
      <c r="AL26" s="357"/>
      <c r="AM26" s="358"/>
      <c r="AN26" s="358"/>
      <c r="AO26" s="359"/>
    </row>
    <row r="27" spans="2:42" ht="28.8">
      <c r="B27" s="30" t="s">
        <v>746</v>
      </c>
      <c r="C27" s="30" t="s">
        <v>1017</v>
      </c>
      <c r="D27" s="264" t="s">
        <v>1047</v>
      </c>
      <c r="E27" s="264" t="s">
        <v>1048</v>
      </c>
      <c r="F27" s="30"/>
      <c r="G27" s="223"/>
      <c r="H27" s="223"/>
      <c r="I27" s="223"/>
      <c r="J27" s="349"/>
      <c r="K27" s="349"/>
      <c r="L27" s="349"/>
      <c r="M27" s="349"/>
      <c r="N27" s="349"/>
      <c r="O27" s="223"/>
      <c r="P27" s="223" t="s">
        <v>1040</v>
      </c>
      <c r="Q27" s="223"/>
      <c r="R27" s="223"/>
      <c r="S27" s="223"/>
      <c r="T27" s="223"/>
      <c r="U27" s="357"/>
      <c r="V27" s="357"/>
      <c r="W27" s="357"/>
      <c r="X27" s="357"/>
      <c r="Y27" s="358"/>
      <c r="Z27" s="358"/>
      <c r="AA27" s="359"/>
      <c r="AB27" s="357"/>
      <c r="AC27" s="357"/>
      <c r="AD27" s="357"/>
      <c r="AE27" s="357"/>
      <c r="AF27" s="358"/>
      <c r="AG27" s="358">
        <v>14000</v>
      </c>
      <c r="AH27" s="359"/>
      <c r="AI27" s="357"/>
      <c r="AJ27" s="357"/>
      <c r="AK27" s="357"/>
      <c r="AL27" s="357"/>
      <c r="AM27" s="358"/>
      <c r="AN27" s="358"/>
      <c r="AO27" s="359"/>
    </row>
    <row r="28" spans="2:42" ht="43.2">
      <c r="B28" s="30" t="s">
        <v>1049</v>
      </c>
      <c r="C28" s="30" t="s">
        <v>1050</v>
      </c>
      <c r="D28" s="264" t="s">
        <v>1051</v>
      </c>
      <c r="E28" s="264" t="s">
        <v>1052</v>
      </c>
      <c r="F28" s="30"/>
      <c r="G28" s="223"/>
      <c r="H28" s="223"/>
      <c r="I28" s="223" t="s">
        <v>44</v>
      </c>
      <c r="J28" s="349"/>
      <c r="K28" s="349"/>
      <c r="L28" s="349"/>
      <c r="M28" s="349"/>
      <c r="N28" s="349"/>
      <c r="O28" s="223"/>
      <c r="P28" s="223" t="s">
        <v>44</v>
      </c>
      <c r="Q28" s="223"/>
      <c r="R28" s="223"/>
      <c r="S28" s="223"/>
      <c r="T28" s="223" t="s">
        <v>1053</v>
      </c>
      <c r="U28" s="357"/>
      <c r="V28" s="357"/>
      <c r="W28" s="357"/>
      <c r="X28" s="357"/>
      <c r="Y28" s="358"/>
      <c r="Z28" s="358"/>
      <c r="AA28" s="359"/>
      <c r="AB28" s="357"/>
      <c r="AC28" s="357"/>
      <c r="AD28" s="357"/>
      <c r="AE28" s="357"/>
      <c r="AF28" s="358"/>
      <c r="AG28" s="358"/>
      <c r="AH28" s="359"/>
      <c r="AI28" s="357"/>
      <c r="AJ28" s="357"/>
      <c r="AK28" s="357"/>
      <c r="AL28" s="357"/>
      <c r="AM28" s="358"/>
      <c r="AN28" s="358"/>
      <c r="AO28" s="359"/>
    </row>
    <row r="29" spans="2:42" ht="28.8">
      <c r="B29" s="30" t="s">
        <v>1049</v>
      </c>
      <c r="C29" s="30" t="s">
        <v>1050</v>
      </c>
      <c r="D29" s="264" t="s">
        <v>1054</v>
      </c>
      <c r="E29" s="264" t="s">
        <v>1055</v>
      </c>
      <c r="F29" s="30" t="s">
        <v>1056</v>
      </c>
      <c r="G29" s="223" t="s">
        <v>1027</v>
      </c>
      <c r="H29" s="223" t="s">
        <v>1028</v>
      </c>
      <c r="I29" s="223">
        <v>2018</v>
      </c>
      <c r="J29" s="223"/>
      <c r="K29" s="348" t="s">
        <v>44</v>
      </c>
      <c r="L29" s="348" t="s">
        <v>44</v>
      </c>
      <c r="M29" s="350">
        <v>1957.8119456515035</v>
      </c>
      <c r="N29" s="350">
        <v>3307.9782223764482</v>
      </c>
      <c r="O29" s="223"/>
      <c r="P29" s="223" t="s">
        <v>1023</v>
      </c>
      <c r="Q29" s="223"/>
      <c r="R29" s="223"/>
      <c r="S29" s="223"/>
      <c r="T29" s="223"/>
      <c r="U29" s="357"/>
      <c r="V29" s="357"/>
      <c r="W29" s="357">
        <v>186.37260030093699</v>
      </c>
      <c r="X29" s="357">
        <v>186.37260030093699</v>
      </c>
      <c r="Y29" s="358"/>
      <c r="Z29" s="358"/>
      <c r="AA29" s="359">
        <v>156</v>
      </c>
      <c r="AB29" s="357">
        <v>9785.6956200000186</v>
      </c>
      <c r="AC29" s="357">
        <v>9785.6956200000186</v>
      </c>
      <c r="AD29" s="357">
        <v>-9.2987799999997414</v>
      </c>
      <c r="AE29" s="357">
        <v>-9.2987799999997414</v>
      </c>
      <c r="AF29" s="358"/>
      <c r="AG29" s="358">
        <v>0</v>
      </c>
      <c r="AH29" s="359">
        <v>109</v>
      </c>
      <c r="AI29" s="357">
        <v>5152.9578100000026</v>
      </c>
      <c r="AJ29" s="357">
        <v>5152.9578100000026</v>
      </c>
      <c r="AK29" s="357">
        <v>13.647239999999998</v>
      </c>
      <c r="AL29" s="357">
        <v>13.647239999999998</v>
      </c>
      <c r="AM29" s="358"/>
      <c r="AN29" s="358"/>
      <c r="AO29" s="359"/>
    </row>
    <row r="30" spans="2:42" ht="129.6">
      <c r="B30" s="30" t="s">
        <v>1049</v>
      </c>
      <c r="C30" s="30" t="s">
        <v>1050</v>
      </c>
      <c r="D30" s="264" t="s">
        <v>1057</v>
      </c>
      <c r="E30" s="264" t="s">
        <v>1058</v>
      </c>
      <c r="F30" s="30" t="s">
        <v>1059</v>
      </c>
      <c r="G30" s="223" t="s">
        <v>1028</v>
      </c>
      <c r="H30" s="223" t="s">
        <v>1060</v>
      </c>
      <c r="I30" s="223">
        <v>2018</v>
      </c>
      <c r="J30" s="349"/>
      <c r="K30" s="348" t="s">
        <v>44</v>
      </c>
      <c r="L30" s="348" t="s">
        <v>44</v>
      </c>
      <c r="M30" s="351" t="s">
        <v>1061</v>
      </c>
      <c r="N30" s="352" t="s">
        <v>1062</v>
      </c>
      <c r="O30" s="223"/>
      <c r="P30" s="223" t="s">
        <v>1023</v>
      </c>
      <c r="Q30" s="223"/>
      <c r="R30" s="223"/>
      <c r="S30" s="223"/>
      <c r="T30" s="223" t="s">
        <v>1063</v>
      </c>
      <c r="U30" s="357">
        <v>227173.62050300621</v>
      </c>
      <c r="V30" s="357">
        <v>227173.62050300621</v>
      </c>
      <c r="W30" s="357">
        <v>51.1228486675233</v>
      </c>
      <c r="X30" s="357">
        <v>51.1228486675233</v>
      </c>
      <c r="Y30" s="358"/>
      <c r="Z30" s="358"/>
      <c r="AA30" s="359">
        <v>372</v>
      </c>
      <c r="AB30" s="357">
        <v>546151.28901999374</v>
      </c>
      <c r="AC30" s="357">
        <v>546151.28901999374</v>
      </c>
      <c r="AD30" s="357">
        <v>0</v>
      </c>
      <c r="AE30" s="357">
        <v>0</v>
      </c>
      <c r="AF30" s="358"/>
      <c r="AG30" s="358">
        <v>0</v>
      </c>
      <c r="AH30" s="359">
        <v>982</v>
      </c>
      <c r="AI30" s="357">
        <v>897599.92501000641</v>
      </c>
      <c r="AJ30" s="357">
        <v>897599.92501000641</v>
      </c>
      <c r="AK30" s="357">
        <v>544.92796999999996</v>
      </c>
      <c r="AL30" s="357">
        <v>544.92796999999996</v>
      </c>
      <c r="AM30" s="358"/>
      <c r="AN30" s="358"/>
      <c r="AO30" s="359">
        <v>1504</v>
      </c>
    </row>
    <row r="31" spans="2:42">
      <c r="B31" s="30" t="s">
        <v>1049</v>
      </c>
      <c r="C31" s="30" t="s">
        <v>1050</v>
      </c>
      <c r="D31" s="264" t="s">
        <v>1064</v>
      </c>
      <c r="E31" s="264" t="s">
        <v>1058</v>
      </c>
      <c r="F31" s="30" t="s">
        <v>1065</v>
      </c>
      <c r="G31" s="223" t="s">
        <v>1028</v>
      </c>
      <c r="H31" s="223" t="s">
        <v>1060</v>
      </c>
      <c r="I31" s="223">
        <v>2018</v>
      </c>
      <c r="J31" s="349"/>
      <c r="K31" s="349"/>
      <c r="L31" s="349"/>
      <c r="M31" s="349"/>
      <c r="N31" s="349"/>
      <c r="O31" s="223"/>
      <c r="P31" s="223" t="s">
        <v>1023</v>
      </c>
      <c r="Q31" s="223"/>
      <c r="R31" s="223"/>
      <c r="S31" s="223"/>
      <c r="T31" s="223"/>
      <c r="U31" s="357">
        <v>10846.990511644308</v>
      </c>
      <c r="V31" s="357">
        <v>10846.990511644308</v>
      </c>
      <c r="W31" s="357"/>
      <c r="X31" s="357"/>
      <c r="Y31" s="358"/>
      <c r="Z31" s="358"/>
      <c r="AA31" s="359">
        <v>101</v>
      </c>
      <c r="AB31" s="357">
        <v>9653.5501000000513</v>
      </c>
      <c r="AC31" s="357">
        <v>9653.5501000000513</v>
      </c>
      <c r="AD31" s="357">
        <v>0</v>
      </c>
      <c r="AE31" s="357">
        <v>0</v>
      </c>
      <c r="AF31" s="358"/>
      <c r="AG31" s="358">
        <v>0</v>
      </c>
      <c r="AH31" s="359">
        <v>405</v>
      </c>
      <c r="AI31" s="357">
        <v>21939.797719999988</v>
      </c>
      <c r="AJ31" s="357">
        <v>21939.797719999988</v>
      </c>
      <c r="AK31" s="357"/>
      <c r="AL31" s="357"/>
      <c r="AM31" s="358"/>
      <c r="AN31" s="358"/>
      <c r="AO31" s="359">
        <v>527</v>
      </c>
      <c r="AP31" s="353"/>
    </row>
    <row r="32" spans="2:42">
      <c r="B32" s="30"/>
      <c r="C32" s="30"/>
      <c r="D32" s="264" t="s">
        <v>1066</v>
      </c>
      <c r="E32" s="264" t="s">
        <v>1067</v>
      </c>
      <c r="F32" s="30" t="s">
        <v>1068</v>
      </c>
      <c r="G32" s="223"/>
      <c r="H32" s="223"/>
      <c r="I32" s="223"/>
      <c r="J32" s="349"/>
      <c r="K32" s="349"/>
      <c r="L32" s="349"/>
      <c r="M32" s="349"/>
      <c r="N32" s="349"/>
      <c r="O32" s="223"/>
      <c r="P32" s="223" t="s">
        <v>44</v>
      </c>
      <c r="Q32" s="223"/>
      <c r="R32" s="223"/>
      <c r="S32" s="223"/>
      <c r="T32" s="223"/>
      <c r="U32" s="357"/>
      <c r="V32" s="357"/>
      <c r="W32" s="357"/>
      <c r="X32" s="357"/>
      <c r="Y32" s="358"/>
      <c r="Z32" s="358"/>
      <c r="AA32" s="359"/>
      <c r="AB32" s="357">
        <v>0</v>
      </c>
      <c r="AC32" s="357">
        <v>0</v>
      </c>
      <c r="AD32" s="357">
        <v>0</v>
      </c>
      <c r="AE32" s="357">
        <v>0</v>
      </c>
      <c r="AF32" s="358"/>
      <c r="AG32" s="358"/>
      <c r="AH32" s="359"/>
      <c r="AI32" s="357"/>
      <c r="AJ32" s="357"/>
      <c r="AK32" s="357"/>
      <c r="AL32" s="357"/>
      <c r="AM32" s="358"/>
      <c r="AN32" s="358"/>
      <c r="AO32" s="359"/>
    </row>
    <row r="33" spans="2:42" ht="43.2">
      <c r="B33" s="30" t="s">
        <v>1049</v>
      </c>
      <c r="C33" s="30" t="s">
        <v>1050</v>
      </c>
      <c r="D33" s="264" t="s">
        <v>1069</v>
      </c>
      <c r="E33" s="264" t="s">
        <v>1070</v>
      </c>
      <c r="F33" s="30"/>
      <c r="G33" s="223"/>
      <c r="H33" s="223"/>
      <c r="I33" s="223"/>
      <c r="J33" s="349"/>
      <c r="K33" s="349"/>
      <c r="L33" s="349"/>
      <c r="M33" s="349"/>
      <c r="N33" s="349"/>
      <c r="O33" s="223"/>
      <c r="P33" s="223"/>
      <c r="Q33" s="223"/>
      <c r="R33" s="223"/>
      <c r="S33" s="223"/>
      <c r="T33" s="223" t="s">
        <v>1053</v>
      </c>
      <c r="U33" s="357"/>
      <c r="V33" s="357"/>
      <c r="W33" s="357"/>
      <c r="X33" s="357"/>
      <c r="Y33" s="358"/>
      <c r="Z33" s="358"/>
      <c r="AA33" s="359"/>
      <c r="AB33" s="357"/>
      <c r="AC33" s="357"/>
      <c r="AD33" s="357"/>
      <c r="AE33" s="357"/>
      <c r="AF33" s="358"/>
      <c r="AG33" s="358"/>
      <c r="AH33" s="359"/>
      <c r="AI33" s="357"/>
      <c r="AJ33" s="357"/>
      <c r="AK33" s="357"/>
      <c r="AL33" s="357"/>
      <c r="AM33" s="358"/>
      <c r="AN33" s="358"/>
      <c r="AO33" s="359"/>
    </row>
    <row r="34" spans="2:42" ht="43.2">
      <c r="B34" s="30" t="s">
        <v>1049</v>
      </c>
      <c r="C34" s="30" t="s">
        <v>1050</v>
      </c>
      <c r="D34" s="264" t="s">
        <v>1071</v>
      </c>
      <c r="E34" s="264" t="s">
        <v>1072</v>
      </c>
      <c r="F34" s="30"/>
      <c r="G34" s="223"/>
      <c r="H34" s="223"/>
      <c r="I34" s="223"/>
      <c r="J34" s="349"/>
      <c r="K34" s="349"/>
      <c r="L34" s="349"/>
      <c r="M34" s="349"/>
      <c r="N34" s="349"/>
      <c r="O34" s="223"/>
      <c r="P34" s="223"/>
      <c r="Q34" s="223"/>
      <c r="R34" s="223"/>
      <c r="S34" s="223"/>
      <c r="T34" s="223" t="s">
        <v>1053</v>
      </c>
      <c r="U34" s="357"/>
      <c r="V34" s="357"/>
      <c r="W34" s="357"/>
      <c r="X34" s="357"/>
      <c r="Y34" s="358"/>
      <c r="Z34" s="358"/>
      <c r="AA34" s="359"/>
      <c r="AB34" s="357"/>
      <c r="AC34" s="357"/>
      <c r="AD34" s="357"/>
      <c r="AE34" s="357"/>
      <c r="AF34" s="358"/>
      <c r="AG34" s="358"/>
      <c r="AH34" s="359"/>
      <c r="AI34" s="357"/>
      <c r="AJ34" s="357"/>
      <c r="AK34" s="357"/>
      <c r="AL34" s="357"/>
      <c r="AM34" s="358"/>
      <c r="AN34" s="358"/>
      <c r="AO34" s="359"/>
    </row>
    <row r="35" spans="2:42" ht="38.25" customHeight="1">
      <c r="B35" s="30" t="s">
        <v>1049</v>
      </c>
      <c r="C35" s="30" t="s">
        <v>1050</v>
      </c>
      <c r="D35" s="264" t="s">
        <v>1073</v>
      </c>
      <c r="E35" s="264" t="s">
        <v>1074</v>
      </c>
      <c r="F35" s="30"/>
      <c r="G35" s="223"/>
      <c r="H35" s="223"/>
      <c r="I35" s="223" t="s">
        <v>44</v>
      </c>
      <c r="J35" s="349"/>
      <c r="K35" s="349"/>
      <c r="L35" s="349"/>
      <c r="M35" s="349"/>
      <c r="N35" s="349"/>
      <c r="O35" s="223"/>
      <c r="P35" s="223" t="s">
        <v>44</v>
      </c>
      <c r="Q35" s="223"/>
      <c r="R35" s="223"/>
      <c r="S35" s="223"/>
      <c r="T35" s="223"/>
      <c r="U35" s="357">
        <v>359296</v>
      </c>
      <c r="V35" s="357"/>
      <c r="W35" s="357"/>
      <c r="X35" s="357"/>
      <c r="Y35" s="358"/>
      <c r="Z35" s="358"/>
      <c r="AA35" s="359"/>
      <c r="AB35" s="357">
        <v>283684</v>
      </c>
      <c r="AC35" s="357"/>
      <c r="AD35" s="357"/>
      <c r="AE35" s="357"/>
      <c r="AF35" s="358"/>
      <c r="AG35" s="358"/>
      <c r="AH35" s="359"/>
      <c r="AI35" s="357">
        <v>503097</v>
      </c>
      <c r="AJ35" s="357"/>
      <c r="AK35" s="357"/>
      <c r="AL35" s="357"/>
      <c r="AM35" s="358"/>
      <c r="AN35" s="358"/>
      <c r="AO35" s="359"/>
    </row>
    <row r="36" spans="2:42">
      <c r="B36" s="30" t="s">
        <v>1049</v>
      </c>
      <c r="C36" s="30" t="s">
        <v>1050</v>
      </c>
      <c r="D36" s="264" t="s">
        <v>1075</v>
      </c>
      <c r="E36" s="264" t="s">
        <v>1076</v>
      </c>
      <c r="F36" s="30" t="s">
        <v>1077</v>
      </c>
      <c r="G36" s="223" t="s">
        <v>1027</v>
      </c>
      <c r="H36" s="223" t="s">
        <v>1028</v>
      </c>
      <c r="I36" s="223">
        <v>2018</v>
      </c>
      <c r="J36" s="349"/>
      <c r="K36" s="347">
        <v>0</v>
      </c>
      <c r="L36" s="348" t="s">
        <v>44</v>
      </c>
      <c r="M36" s="350">
        <v>1362.5191835603523</v>
      </c>
      <c r="N36" s="350">
        <v>3303.9846756028437</v>
      </c>
      <c r="O36" s="223"/>
      <c r="P36" s="223" t="s">
        <v>1023</v>
      </c>
      <c r="Q36" s="223"/>
      <c r="R36" s="223"/>
      <c r="S36" s="223"/>
      <c r="T36" s="223"/>
      <c r="U36" s="357">
        <v>78480</v>
      </c>
      <c r="V36" s="357">
        <v>78480</v>
      </c>
      <c r="W36" s="357">
        <v>53</v>
      </c>
      <c r="X36" s="357">
        <v>53</v>
      </c>
      <c r="Y36" s="358"/>
      <c r="Z36" s="358"/>
      <c r="AA36" s="359">
        <v>7765</v>
      </c>
      <c r="AB36" s="357">
        <v>8955.2659999999996</v>
      </c>
      <c r="AC36" s="357">
        <v>8955.2659999999996</v>
      </c>
      <c r="AD36" s="357">
        <v>3261.7993000000006</v>
      </c>
      <c r="AE36" s="357">
        <v>3261.7993000000006</v>
      </c>
      <c r="AF36" s="358"/>
      <c r="AG36" s="358">
        <v>0</v>
      </c>
      <c r="AH36" s="359">
        <v>3025</v>
      </c>
      <c r="AI36" s="357">
        <v>-478.55092999999999</v>
      </c>
      <c r="AJ36" s="357">
        <v>-478.55092999999999</v>
      </c>
      <c r="AK36" s="357">
        <v>35.827299999999994</v>
      </c>
      <c r="AL36" s="357">
        <v>35.827299999999994</v>
      </c>
      <c r="AM36" s="358"/>
      <c r="AN36" s="358"/>
      <c r="AO36" s="359"/>
    </row>
    <row r="37" spans="2:42" ht="28.8">
      <c r="B37" s="30" t="s">
        <v>1049</v>
      </c>
      <c r="C37" s="30" t="s">
        <v>1050</v>
      </c>
      <c r="D37" s="264" t="s">
        <v>1078</v>
      </c>
      <c r="E37" s="264" t="s">
        <v>1079</v>
      </c>
      <c r="F37" s="30" t="s">
        <v>1080</v>
      </c>
      <c r="G37" s="223"/>
      <c r="H37" s="223"/>
      <c r="I37" s="223">
        <v>2020</v>
      </c>
      <c r="J37" s="349"/>
      <c r="K37" s="349"/>
      <c r="L37" s="349"/>
      <c r="M37" s="349"/>
      <c r="N37" s="349"/>
      <c r="O37" s="223"/>
      <c r="P37" s="223"/>
      <c r="Q37" s="223"/>
      <c r="R37" s="223"/>
      <c r="S37" s="223"/>
      <c r="T37" s="223"/>
      <c r="U37" s="357"/>
      <c r="V37" s="357"/>
      <c r="W37" s="357"/>
      <c r="X37" s="357"/>
      <c r="Y37" s="358"/>
      <c r="Z37" s="358"/>
      <c r="AA37" s="359"/>
      <c r="AB37" s="357">
        <v>0</v>
      </c>
      <c r="AC37" s="357">
        <v>0</v>
      </c>
      <c r="AD37" s="357">
        <v>0</v>
      </c>
      <c r="AE37" s="357">
        <v>0</v>
      </c>
      <c r="AF37" s="358"/>
      <c r="AG37" s="358"/>
      <c r="AH37" s="359"/>
      <c r="AI37" s="357"/>
      <c r="AJ37" s="357"/>
      <c r="AK37" s="357"/>
      <c r="AL37" s="357"/>
      <c r="AM37" s="358"/>
      <c r="AN37" s="358"/>
      <c r="AO37" s="359"/>
    </row>
    <row r="38" spans="2:42" ht="28.8">
      <c r="B38" s="30" t="s">
        <v>1049</v>
      </c>
      <c r="C38" s="30" t="s">
        <v>1050</v>
      </c>
      <c r="D38" s="264" t="s">
        <v>1081</v>
      </c>
      <c r="E38" s="264" t="s">
        <v>1079</v>
      </c>
      <c r="F38" s="30" t="s">
        <v>1082</v>
      </c>
      <c r="G38" s="223"/>
      <c r="H38" s="223"/>
      <c r="I38" s="223"/>
      <c r="J38" s="349"/>
      <c r="K38" s="349"/>
      <c r="L38" s="349"/>
      <c r="M38" s="349"/>
      <c r="N38" s="349"/>
      <c r="O38" s="223"/>
      <c r="P38" s="223" t="s">
        <v>1083</v>
      </c>
      <c r="Q38" s="223"/>
      <c r="R38" s="223"/>
      <c r="S38" s="223"/>
      <c r="T38" s="223"/>
      <c r="U38" s="357"/>
      <c r="V38" s="357"/>
      <c r="W38" s="357"/>
      <c r="X38" s="357"/>
      <c r="Y38" s="358"/>
      <c r="Z38" s="358"/>
      <c r="AA38" s="359"/>
      <c r="AB38" s="357">
        <v>0</v>
      </c>
      <c r="AC38" s="357">
        <v>0</v>
      </c>
      <c r="AD38" s="357">
        <v>0</v>
      </c>
      <c r="AE38" s="357">
        <v>0</v>
      </c>
      <c r="AF38" s="358"/>
      <c r="AG38" s="358">
        <v>0</v>
      </c>
      <c r="AH38" s="359"/>
      <c r="AI38" s="357"/>
      <c r="AJ38" s="357"/>
      <c r="AK38" s="357"/>
      <c r="AL38" s="357"/>
      <c r="AM38" s="358"/>
      <c r="AN38" s="358"/>
      <c r="AO38" s="359"/>
    </row>
    <row r="39" spans="2:42" ht="28.8">
      <c r="B39" s="30" t="s">
        <v>1049</v>
      </c>
      <c r="C39" s="30" t="s">
        <v>1050</v>
      </c>
      <c r="D39" s="264" t="s">
        <v>1084</v>
      </c>
      <c r="E39" s="264" t="s">
        <v>1085</v>
      </c>
      <c r="F39" s="30" t="s">
        <v>1086</v>
      </c>
      <c r="G39" s="223"/>
      <c r="H39" s="223"/>
      <c r="I39" s="223">
        <v>2018</v>
      </c>
      <c r="J39" s="349"/>
      <c r="K39" s="347" t="s">
        <v>1021</v>
      </c>
      <c r="L39" s="348" t="s">
        <v>44</v>
      </c>
      <c r="M39" s="347" t="s">
        <v>1022</v>
      </c>
      <c r="N39" s="347">
        <v>598</v>
      </c>
      <c r="O39" s="223"/>
      <c r="P39" s="223" t="s">
        <v>1087</v>
      </c>
      <c r="Q39" s="223"/>
      <c r="R39" s="223"/>
      <c r="S39" s="223"/>
      <c r="T39" s="223"/>
      <c r="U39" s="357">
        <v>14200</v>
      </c>
      <c r="V39" s="357">
        <v>14200</v>
      </c>
      <c r="W39" s="357">
        <v>1086.4000000000001</v>
      </c>
      <c r="X39" s="357">
        <v>1086.4000000000001</v>
      </c>
      <c r="Y39" s="358"/>
      <c r="Z39" s="358"/>
      <c r="AA39" s="359">
        <v>71</v>
      </c>
      <c r="AB39" s="357">
        <v>5866.6214200000104</v>
      </c>
      <c r="AC39" s="357">
        <v>5866.6214200000104</v>
      </c>
      <c r="AD39" s="357">
        <v>0</v>
      </c>
      <c r="AE39" s="357">
        <v>0</v>
      </c>
      <c r="AF39" s="358"/>
      <c r="AG39" s="358">
        <v>0</v>
      </c>
      <c r="AH39" s="359">
        <v>49</v>
      </c>
      <c r="AI39" s="357">
        <v>2737.9191700000001</v>
      </c>
      <c r="AJ39" s="357">
        <v>2737.9191700000001</v>
      </c>
      <c r="AK39" s="357"/>
      <c r="AL39" s="357"/>
      <c r="AM39" s="358"/>
      <c r="AN39" s="358"/>
      <c r="AO39" s="359"/>
    </row>
    <row r="40" spans="2:42" ht="43.2">
      <c r="B40" s="30" t="s">
        <v>1049</v>
      </c>
      <c r="C40" s="30" t="s">
        <v>1050</v>
      </c>
      <c r="D40" s="264" t="s">
        <v>1088</v>
      </c>
      <c r="E40" s="264" t="s">
        <v>1089</v>
      </c>
      <c r="F40" s="30"/>
      <c r="G40" s="223"/>
      <c r="H40" s="223"/>
      <c r="I40" s="223"/>
      <c r="J40" s="349"/>
      <c r="K40" s="349"/>
      <c r="L40" s="349"/>
      <c r="M40" s="349"/>
      <c r="N40" s="349"/>
      <c r="O40" s="223"/>
      <c r="P40" s="223"/>
      <c r="Q40" s="223"/>
      <c r="R40" s="223"/>
      <c r="S40" s="223"/>
      <c r="T40" s="223" t="s">
        <v>1053</v>
      </c>
      <c r="U40" s="357"/>
      <c r="V40" s="357"/>
      <c r="W40" s="357"/>
      <c r="X40" s="357"/>
      <c r="Y40" s="358"/>
      <c r="Z40" s="358"/>
      <c r="AA40" s="359"/>
      <c r="AB40" s="357"/>
      <c r="AC40" s="357"/>
      <c r="AD40" s="357"/>
      <c r="AE40" s="357"/>
      <c r="AF40" s="358"/>
      <c r="AG40" s="358"/>
      <c r="AH40" s="359"/>
      <c r="AI40" s="357"/>
      <c r="AJ40" s="357"/>
      <c r="AK40" s="357"/>
      <c r="AL40" s="357"/>
      <c r="AM40" s="358"/>
      <c r="AN40" s="358"/>
      <c r="AO40" s="359"/>
    </row>
    <row r="41" spans="2:42" ht="72">
      <c r="B41" s="30" t="s">
        <v>1049</v>
      </c>
      <c r="C41" s="30" t="s">
        <v>1050</v>
      </c>
      <c r="D41" s="264" t="s">
        <v>1090</v>
      </c>
      <c r="E41" s="264" t="s">
        <v>1091</v>
      </c>
      <c r="F41" s="30"/>
      <c r="G41" s="223"/>
      <c r="H41" s="223"/>
      <c r="I41" s="223"/>
      <c r="J41" s="349"/>
      <c r="K41" s="349"/>
      <c r="L41" s="349"/>
      <c r="M41" s="349"/>
      <c r="N41" s="349"/>
      <c r="O41" s="223"/>
      <c r="P41" s="223"/>
      <c r="Q41" s="223"/>
      <c r="R41" s="223"/>
      <c r="S41" s="223"/>
      <c r="T41" s="354" t="s">
        <v>1092</v>
      </c>
      <c r="U41" s="357"/>
      <c r="V41" s="357"/>
      <c r="W41" s="357"/>
      <c r="X41" s="357"/>
      <c r="Y41" s="358"/>
      <c r="Z41" s="358"/>
      <c r="AA41" s="359"/>
      <c r="AB41" s="357"/>
      <c r="AC41" s="357"/>
      <c r="AD41" s="357"/>
      <c r="AE41" s="357"/>
      <c r="AF41" s="358"/>
      <c r="AG41" s="358"/>
      <c r="AH41" s="359"/>
      <c r="AI41" s="357"/>
      <c r="AJ41" s="357"/>
      <c r="AK41" s="357"/>
      <c r="AL41" s="357"/>
      <c r="AM41" s="358"/>
      <c r="AN41" s="358"/>
      <c r="AO41" s="359"/>
    </row>
    <row r="42" spans="2:42">
      <c r="B42" s="30" t="s">
        <v>1049</v>
      </c>
      <c r="C42" s="30" t="s">
        <v>1050</v>
      </c>
      <c r="D42" s="264" t="s">
        <v>1093</v>
      </c>
      <c r="E42" s="264" t="s">
        <v>1094</v>
      </c>
      <c r="F42" s="30" t="s">
        <v>1095</v>
      </c>
      <c r="G42" s="223" t="s">
        <v>1060</v>
      </c>
      <c r="H42" s="223" t="s">
        <v>1027</v>
      </c>
      <c r="I42" s="223">
        <v>2019</v>
      </c>
      <c r="J42" s="349"/>
      <c r="K42" s="348" t="s">
        <v>44</v>
      </c>
      <c r="L42" s="348" t="s">
        <v>44</v>
      </c>
      <c r="M42" s="350">
        <v>1867.0931016324446</v>
      </c>
      <c r="N42" s="350">
        <v>1956.5372744472763</v>
      </c>
      <c r="O42" s="223"/>
      <c r="P42" s="223" t="s">
        <v>1042</v>
      </c>
      <c r="Q42" s="223"/>
      <c r="R42" s="223"/>
      <c r="S42" s="223"/>
      <c r="T42" s="223"/>
      <c r="U42" s="357">
        <v>9344.2643999999982</v>
      </c>
      <c r="V42" s="357">
        <v>9344.2643999999982</v>
      </c>
      <c r="W42" s="357">
        <v>18188.533500000001</v>
      </c>
      <c r="X42" s="357">
        <v>18188.533500000001</v>
      </c>
      <c r="Y42" s="358"/>
      <c r="Z42" s="358"/>
      <c r="AA42" s="359"/>
      <c r="AB42" s="357">
        <v>0</v>
      </c>
      <c r="AC42" s="357">
        <v>0</v>
      </c>
      <c r="AD42" s="357">
        <v>554.18229000000008</v>
      </c>
      <c r="AE42" s="357">
        <v>554.18229000000008</v>
      </c>
      <c r="AF42" s="358"/>
      <c r="AG42" s="358">
        <v>9715</v>
      </c>
      <c r="AH42" s="359"/>
      <c r="AI42" s="357">
        <v>91.668189999999996</v>
      </c>
      <c r="AJ42" s="357">
        <v>91.668189999999996</v>
      </c>
      <c r="AK42" s="357"/>
      <c r="AL42" s="357"/>
      <c r="AM42" s="358"/>
      <c r="AN42" s="358"/>
      <c r="AO42" s="359">
        <v>361</v>
      </c>
      <c r="AP42" s="355"/>
    </row>
    <row r="43" spans="2:42">
      <c r="B43" s="30"/>
      <c r="C43" s="30"/>
      <c r="D43" s="264" t="s">
        <v>1096</v>
      </c>
      <c r="E43" s="264" t="s">
        <v>1097</v>
      </c>
      <c r="F43" s="30" t="s">
        <v>1098</v>
      </c>
      <c r="G43" s="223"/>
      <c r="H43" s="223"/>
      <c r="I43" s="223"/>
      <c r="J43" s="349"/>
      <c r="K43" s="349"/>
      <c r="L43" s="349"/>
      <c r="M43" s="349"/>
      <c r="N43" s="349"/>
      <c r="O43" s="223"/>
      <c r="P43" s="223" t="s">
        <v>44</v>
      </c>
      <c r="Q43" s="223"/>
      <c r="R43" s="223"/>
      <c r="S43" s="223"/>
      <c r="T43" s="223"/>
      <c r="U43" s="357">
        <v>160</v>
      </c>
      <c r="V43" s="357">
        <v>160</v>
      </c>
      <c r="W43" s="357"/>
      <c r="X43" s="357"/>
      <c r="Y43" s="358"/>
      <c r="Z43" s="358"/>
      <c r="AA43" s="359"/>
      <c r="AB43" s="357">
        <v>1854.56918</v>
      </c>
      <c r="AC43" s="357">
        <v>1854.56918</v>
      </c>
      <c r="AD43" s="357">
        <v>0</v>
      </c>
      <c r="AE43" s="357">
        <v>0</v>
      </c>
      <c r="AF43" s="358"/>
      <c r="AG43" s="358"/>
      <c r="AH43" s="359"/>
      <c r="AI43" s="357">
        <v>3668.37673</v>
      </c>
      <c r="AJ43" s="357">
        <v>3668.37673</v>
      </c>
      <c r="AK43" s="357"/>
      <c r="AL43" s="357"/>
      <c r="AM43" s="358"/>
      <c r="AN43" s="358"/>
      <c r="AO43" s="359"/>
    </row>
    <row r="44" spans="2:42" ht="57.6">
      <c r="B44" s="30" t="s">
        <v>1049</v>
      </c>
      <c r="C44" s="30" t="s">
        <v>1050</v>
      </c>
      <c r="D44" s="264" t="s">
        <v>1099</v>
      </c>
      <c r="E44" s="264" t="s">
        <v>1100</v>
      </c>
      <c r="F44" s="30"/>
      <c r="G44" s="223"/>
      <c r="H44" s="223"/>
      <c r="I44" s="223" t="s">
        <v>44</v>
      </c>
      <c r="J44" s="349"/>
      <c r="K44" s="349"/>
      <c r="L44" s="349"/>
      <c r="M44" s="349"/>
      <c r="N44" s="349"/>
      <c r="O44" s="223"/>
      <c r="P44" s="223" t="s">
        <v>44</v>
      </c>
      <c r="Q44" s="223"/>
      <c r="R44" s="223"/>
      <c r="S44" s="223"/>
      <c r="T44" s="223" t="s">
        <v>1101</v>
      </c>
      <c r="U44" s="357"/>
      <c r="V44" s="357"/>
      <c r="W44" s="357"/>
      <c r="X44" s="357"/>
      <c r="Y44" s="358"/>
      <c r="Z44" s="358"/>
      <c r="AA44" s="359"/>
      <c r="AB44" s="357"/>
      <c r="AC44" s="357"/>
      <c r="AD44" s="357"/>
      <c r="AE44" s="357"/>
      <c r="AF44" s="358"/>
      <c r="AG44" s="358"/>
      <c r="AH44" s="359"/>
      <c r="AI44" s="357"/>
      <c r="AJ44" s="357"/>
      <c r="AK44" s="357"/>
      <c r="AL44" s="357"/>
      <c r="AM44" s="358"/>
      <c r="AN44" s="358"/>
      <c r="AO44" s="359"/>
    </row>
    <row r="45" spans="2:42">
      <c r="B45" s="30" t="s">
        <v>1049</v>
      </c>
      <c r="C45" s="30" t="s">
        <v>1050</v>
      </c>
      <c r="D45" s="264" t="s">
        <v>1102</v>
      </c>
      <c r="E45" s="264" t="s">
        <v>1103</v>
      </c>
      <c r="F45" s="30"/>
      <c r="G45" s="223"/>
      <c r="H45" s="223"/>
      <c r="I45" s="223" t="s">
        <v>44</v>
      </c>
      <c r="J45" s="349"/>
      <c r="K45" s="349"/>
      <c r="L45" s="349"/>
      <c r="M45" s="349"/>
      <c r="N45" s="349"/>
      <c r="O45" s="223"/>
      <c r="P45" s="223" t="s">
        <v>44</v>
      </c>
      <c r="Q45" s="223"/>
      <c r="R45" s="223"/>
      <c r="S45" s="223"/>
      <c r="T45" s="223"/>
      <c r="U45" s="357"/>
      <c r="V45" s="357"/>
      <c r="W45" s="357">
        <v>1162.86186</v>
      </c>
      <c r="X45" s="357"/>
      <c r="Y45" s="358"/>
      <c r="Z45" s="358"/>
      <c r="AA45" s="359"/>
      <c r="AB45" s="357"/>
      <c r="AC45" s="357"/>
      <c r="AD45" s="357">
        <v>1399.4150299999999</v>
      </c>
      <c r="AE45" s="357"/>
      <c r="AF45" s="358"/>
      <c r="AG45" s="358"/>
      <c r="AH45" s="359"/>
      <c r="AI45" s="357"/>
      <c r="AJ45" s="357"/>
      <c r="AK45" s="357">
        <v>1274.8208299999999</v>
      </c>
      <c r="AL45" s="357"/>
      <c r="AM45" s="358"/>
      <c r="AN45" s="358"/>
      <c r="AO45" s="359"/>
    </row>
    <row r="46" spans="2:42">
      <c r="B46" s="30" t="s">
        <v>1049</v>
      </c>
      <c r="C46" s="30" t="s">
        <v>1050</v>
      </c>
      <c r="D46" s="264" t="s">
        <v>1104</v>
      </c>
      <c r="E46" s="264" t="s">
        <v>1105</v>
      </c>
      <c r="F46" s="30" t="s">
        <v>1106</v>
      </c>
      <c r="G46" s="223" t="s">
        <v>770</v>
      </c>
      <c r="H46" s="223" t="s">
        <v>1027</v>
      </c>
      <c r="I46" s="223">
        <v>2020</v>
      </c>
      <c r="J46" s="349"/>
      <c r="K46" s="348" t="s">
        <v>44</v>
      </c>
      <c r="L46" s="348" t="s">
        <v>44</v>
      </c>
      <c r="M46" s="352" t="s">
        <v>1107</v>
      </c>
      <c r="N46" s="352" t="s">
        <v>1108</v>
      </c>
      <c r="O46" s="223"/>
      <c r="P46" s="223" t="s">
        <v>1042</v>
      </c>
      <c r="Q46" s="223"/>
      <c r="R46" s="223"/>
      <c r="S46" s="223"/>
      <c r="T46" s="223"/>
      <c r="U46" s="357">
        <v>102432</v>
      </c>
      <c r="V46" s="357"/>
      <c r="W46" s="357"/>
      <c r="X46" s="357"/>
      <c r="Y46" s="358"/>
      <c r="Z46" s="358"/>
      <c r="AA46" s="359"/>
      <c r="AB46" s="357">
        <v>96432</v>
      </c>
      <c r="AC46" s="357">
        <v>0</v>
      </c>
      <c r="AD46" s="357">
        <v>0</v>
      </c>
      <c r="AE46" s="357">
        <v>0</v>
      </c>
      <c r="AF46" s="358"/>
      <c r="AG46" s="358">
        <v>0</v>
      </c>
      <c r="AH46" s="359"/>
      <c r="AI46" s="357">
        <v>97069</v>
      </c>
      <c r="AJ46" s="357"/>
      <c r="AK46" s="357"/>
      <c r="AL46" s="357"/>
      <c r="AM46" s="358"/>
      <c r="AN46" s="358"/>
      <c r="AO46" s="359"/>
    </row>
    <row r="47" spans="2:42">
      <c r="B47" s="30" t="s">
        <v>1049</v>
      </c>
      <c r="C47" s="30" t="s">
        <v>1050</v>
      </c>
      <c r="D47" s="264" t="s">
        <v>1109</v>
      </c>
      <c r="E47" s="264" t="s">
        <v>1110</v>
      </c>
      <c r="F47" s="30" t="s">
        <v>1111</v>
      </c>
      <c r="G47" s="223" t="s">
        <v>1028</v>
      </c>
      <c r="H47" s="223" t="s">
        <v>1060</v>
      </c>
      <c r="I47" s="223">
        <v>2019</v>
      </c>
      <c r="J47" s="349"/>
      <c r="K47" s="348" t="s">
        <v>44</v>
      </c>
      <c r="L47" s="348" t="s">
        <v>44</v>
      </c>
      <c r="M47" s="350">
        <v>447.03144195511959</v>
      </c>
      <c r="N47" s="350">
        <v>347.27349368787765</v>
      </c>
      <c r="O47" s="223"/>
      <c r="P47" s="223" t="s">
        <v>1042</v>
      </c>
      <c r="Q47" s="223"/>
      <c r="R47" s="223"/>
      <c r="S47" s="223"/>
      <c r="T47" s="223"/>
      <c r="U47" s="357"/>
      <c r="V47" s="357"/>
      <c r="W47" s="357"/>
      <c r="X47" s="357"/>
      <c r="Y47" s="358"/>
      <c r="Z47" s="358"/>
      <c r="AA47" s="359"/>
      <c r="AB47" s="357">
        <v>961.38830000000053</v>
      </c>
      <c r="AC47" s="357">
        <v>961.38830000000053</v>
      </c>
      <c r="AD47" s="357">
        <v>0</v>
      </c>
      <c r="AE47" s="357">
        <v>0</v>
      </c>
      <c r="AF47" s="358"/>
      <c r="AG47" s="358">
        <v>0</v>
      </c>
      <c r="AH47" s="359"/>
      <c r="AI47" s="357">
        <v>6585.800049999998</v>
      </c>
      <c r="AJ47" s="357">
        <v>6585.800049999998</v>
      </c>
      <c r="AK47" s="357"/>
      <c r="AL47" s="357"/>
      <c r="AM47" s="358"/>
      <c r="AN47" s="358"/>
      <c r="AO47" s="359">
        <v>6</v>
      </c>
    </row>
    <row r="48" spans="2:42" ht="28.8">
      <c r="B48" s="30" t="s">
        <v>1049</v>
      </c>
      <c r="C48" s="30" t="s">
        <v>1050</v>
      </c>
      <c r="D48" s="264" t="s">
        <v>1112</v>
      </c>
      <c r="E48" s="264" t="s">
        <v>1113</v>
      </c>
      <c r="F48" s="30" t="s">
        <v>1114</v>
      </c>
      <c r="G48" s="223"/>
      <c r="H48" s="223"/>
      <c r="I48" s="223">
        <v>2019</v>
      </c>
      <c r="J48" s="349"/>
      <c r="K48" s="349"/>
      <c r="L48" s="349"/>
      <c r="M48" s="349"/>
      <c r="N48" s="349"/>
      <c r="O48" s="223"/>
      <c r="P48" s="223" t="s">
        <v>1042</v>
      </c>
      <c r="Q48" s="223"/>
      <c r="R48" s="223"/>
      <c r="S48" s="223"/>
      <c r="T48" s="223"/>
      <c r="U48" s="357"/>
      <c r="V48" s="357"/>
      <c r="W48" s="357">
        <v>202.02099999999999</v>
      </c>
      <c r="X48" s="357">
        <v>202.02099999999999</v>
      </c>
      <c r="Y48" s="358"/>
      <c r="Z48" s="358"/>
      <c r="AA48" s="359">
        <v>1</v>
      </c>
      <c r="AB48" s="357">
        <v>0</v>
      </c>
      <c r="AC48" s="357">
        <v>0</v>
      </c>
      <c r="AD48" s="357">
        <v>124.66267000000003</v>
      </c>
      <c r="AE48" s="357">
        <v>124.66267000000003</v>
      </c>
      <c r="AF48" s="358"/>
      <c r="AG48" s="358">
        <v>0</v>
      </c>
      <c r="AH48" s="359"/>
      <c r="AI48" s="357"/>
      <c r="AJ48" s="357"/>
      <c r="AK48" s="357">
        <v>945.90433000000007</v>
      </c>
      <c r="AL48" s="357">
        <v>945.90433000000007</v>
      </c>
      <c r="AM48" s="358"/>
      <c r="AN48" s="358"/>
      <c r="AO48" s="359"/>
    </row>
    <row r="49" spans="2:42" ht="28.8">
      <c r="B49" s="30" t="s">
        <v>1049</v>
      </c>
      <c r="C49" s="30" t="s">
        <v>1050</v>
      </c>
      <c r="D49" s="264" t="s">
        <v>1115</v>
      </c>
      <c r="E49" s="264" t="s">
        <v>1113</v>
      </c>
      <c r="F49" s="30" t="s">
        <v>1116</v>
      </c>
      <c r="G49" s="223"/>
      <c r="H49" s="223"/>
      <c r="I49" s="223">
        <v>2019</v>
      </c>
      <c r="J49" s="349"/>
      <c r="K49" s="349"/>
      <c r="L49" s="349"/>
      <c r="M49" s="349"/>
      <c r="N49" s="349"/>
      <c r="O49" s="223"/>
      <c r="P49" s="223" t="s">
        <v>1042</v>
      </c>
      <c r="Q49" s="223"/>
      <c r="R49" s="223"/>
      <c r="S49" s="223"/>
      <c r="T49" s="223"/>
      <c r="U49" s="357"/>
      <c r="V49" s="357"/>
      <c r="W49" s="357"/>
      <c r="X49" s="357"/>
      <c r="Y49" s="358"/>
      <c r="Z49" s="358"/>
      <c r="AA49" s="359"/>
      <c r="AB49" s="357">
        <v>0</v>
      </c>
      <c r="AC49" s="357">
        <v>0</v>
      </c>
      <c r="AD49" s="357">
        <v>73.888199999999955</v>
      </c>
      <c r="AE49" s="357">
        <v>73.888199999999955</v>
      </c>
      <c r="AF49" s="358"/>
      <c r="AG49" s="358">
        <v>9715</v>
      </c>
      <c r="AH49" s="359"/>
      <c r="AI49" s="357">
        <v>189.93011999999999</v>
      </c>
      <c r="AJ49" s="357">
        <v>189.93011999999999</v>
      </c>
      <c r="AK49" s="357">
        <v>132.42015000000004</v>
      </c>
      <c r="AL49" s="357">
        <v>132.42015000000004</v>
      </c>
      <c r="AM49" s="358"/>
      <c r="AN49" s="358"/>
      <c r="AO49" s="359"/>
    </row>
    <row r="50" spans="2:42" ht="28.8">
      <c r="B50" s="30" t="s">
        <v>1049</v>
      </c>
      <c r="C50" s="30" t="s">
        <v>1050</v>
      </c>
      <c r="D50" s="264" t="s">
        <v>1117</v>
      </c>
      <c r="E50" s="264" t="s">
        <v>1113</v>
      </c>
      <c r="F50" s="30" t="s">
        <v>1118</v>
      </c>
      <c r="G50" s="223" t="s">
        <v>1027</v>
      </c>
      <c r="H50" s="223"/>
      <c r="I50" s="223">
        <v>2019</v>
      </c>
      <c r="J50" s="349"/>
      <c r="K50" s="348" t="s">
        <v>44</v>
      </c>
      <c r="L50" s="348" t="s">
        <v>44</v>
      </c>
      <c r="M50" s="348" t="s">
        <v>44</v>
      </c>
      <c r="N50" s="350">
        <v>12.910354971440091</v>
      </c>
      <c r="O50" s="223"/>
      <c r="P50" s="223" t="s">
        <v>1042</v>
      </c>
      <c r="Q50" s="223"/>
      <c r="R50" s="223"/>
      <c r="S50" s="223"/>
      <c r="T50" s="223"/>
      <c r="U50" s="357">
        <v>750</v>
      </c>
      <c r="V50" s="357">
        <v>750</v>
      </c>
      <c r="W50" s="357">
        <v>113.1456</v>
      </c>
      <c r="X50" s="357">
        <v>113.1456</v>
      </c>
      <c r="Y50" s="358"/>
      <c r="Z50" s="358"/>
      <c r="AA50" s="359"/>
      <c r="AB50" s="357"/>
      <c r="AC50" s="357"/>
      <c r="AD50" s="357"/>
      <c r="AE50" s="357"/>
      <c r="AF50" s="358"/>
      <c r="AG50" s="358">
        <v>0</v>
      </c>
      <c r="AH50" s="359">
        <v>6</v>
      </c>
      <c r="AI50" s="357"/>
      <c r="AJ50" s="357"/>
      <c r="AK50" s="357"/>
      <c r="AL50" s="357"/>
      <c r="AM50" s="358"/>
      <c r="AN50" s="358"/>
      <c r="AO50" s="359"/>
    </row>
    <row r="51" spans="2:42" ht="28.8">
      <c r="B51" s="30" t="s">
        <v>1119</v>
      </c>
      <c r="C51" s="30" t="s">
        <v>1120</v>
      </c>
      <c r="D51" s="264" t="s">
        <v>1121</v>
      </c>
      <c r="E51" s="264" t="s">
        <v>1122</v>
      </c>
      <c r="F51" s="30"/>
      <c r="G51" s="223"/>
      <c r="H51" s="223"/>
      <c r="I51" s="223" t="s">
        <v>44</v>
      </c>
      <c r="J51" s="349"/>
      <c r="K51" s="349"/>
      <c r="L51" s="349"/>
      <c r="M51" s="349"/>
      <c r="N51" s="349"/>
      <c r="O51" s="223"/>
      <c r="P51" s="223"/>
      <c r="Q51" s="223"/>
      <c r="R51" s="223"/>
      <c r="S51" s="223"/>
      <c r="T51" s="223"/>
      <c r="U51" s="357"/>
      <c r="V51" s="357"/>
      <c r="W51" s="357">
        <v>21681</v>
      </c>
      <c r="X51" s="357"/>
      <c r="Y51" s="358"/>
      <c r="Z51" s="358"/>
      <c r="AA51" s="359"/>
      <c r="AB51" s="357"/>
      <c r="AC51" s="357"/>
      <c r="AD51" s="357">
        <v>26362</v>
      </c>
      <c r="AE51" s="357"/>
      <c r="AF51" s="358"/>
      <c r="AG51" s="358"/>
      <c r="AH51" s="359"/>
      <c r="AI51" s="357"/>
      <c r="AJ51" s="357"/>
      <c r="AK51" s="357">
        <v>26522</v>
      </c>
      <c r="AL51" s="357"/>
      <c r="AM51" s="358"/>
      <c r="AN51" s="358"/>
      <c r="AO51" s="359"/>
    </row>
    <row r="52" spans="2:42" ht="28.8">
      <c r="B52" s="30" t="s">
        <v>1119</v>
      </c>
      <c r="C52" s="30" t="s">
        <v>1120</v>
      </c>
      <c r="D52" s="264" t="s">
        <v>1123</v>
      </c>
      <c r="E52" s="264" t="s">
        <v>1124</v>
      </c>
      <c r="F52" s="30"/>
      <c r="G52" s="223"/>
      <c r="H52" s="223"/>
      <c r="I52" s="223" t="s">
        <v>44</v>
      </c>
      <c r="J52" s="349"/>
      <c r="K52" s="349"/>
      <c r="L52" s="349"/>
      <c r="M52" s="349"/>
      <c r="N52" s="349"/>
      <c r="O52" s="223"/>
      <c r="P52" s="223"/>
      <c r="Q52" s="223"/>
      <c r="R52" s="223"/>
      <c r="S52" s="223"/>
      <c r="T52" s="223"/>
      <c r="U52" s="357"/>
      <c r="V52" s="357"/>
      <c r="W52" s="357">
        <v>3599</v>
      </c>
      <c r="X52" s="357"/>
      <c r="Y52" s="358"/>
      <c r="Z52" s="358"/>
      <c r="AA52" s="359"/>
      <c r="AB52" s="357"/>
      <c r="AC52" s="357"/>
      <c r="AD52" s="357">
        <v>5957</v>
      </c>
      <c r="AE52" s="357"/>
      <c r="AF52" s="358"/>
      <c r="AG52" s="358"/>
      <c r="AH52" s="359"/>
      <c r="AI52" s="357"/>
      <c r="AJ52" s="357"/>
      <c r="AK52" s="357">
        <v>5759</v>
      </c>
      <c r="AL52" s="357"/>
      <c r="AM52" s="358"/>
      <c r="AN52" s="358"/>
      <c r="AO52" s="359"/>
    </row>
    <row r="53" spans="2:42">
      <c r="B53" s="30" t="s">
        <v>1119</v>
      </c>
      <c r="C53" s="30" t="s">
        <v>1120</v>
      </c>
      <c r="D53" s="264" t="s">
        <v>1125</v>
      </c>
      <c r="E53" s="264" t="s">
        <v>1126</v>
      </c>
      <c r="F53" s="30" t="s">
        <v>1127</v>
      </c>
      <c r="G53" s="223"/>
      <c r="H53" s="223"/>
      <c r="I53" s="223">
        <v>2021</v>
      </c>
      <c r="J53" s="349"/>
      <c r="K53" s="349"/>
      <c r="L53" s="349"/>
      <c r="M53" s="349"/>
      <c r="N53" s="349"/>
      <c r="O53" s="223"/>
      <c r="P53" s="223" t="s">
        <v>1042</v>
      </c>
      <c r="Q53" s="223"/>
      <c r="R53" s="223"/>
      <c r="S53" s="223"/>
      <c r="T53" s="223"/>
      <c r="U53" s="357">
        <v>18001.5</v>
      </c>
      <c r="V53" s="357">
        <v>18001.5</v>
      </c>
      <c r="W53" s="357">
        <v>9298.2974400000021</v>
      </c>
      <c r="X53" s="357">
        <v>9298.2974400000021</v>
      </c>
      <c r="Y53" s="358"/>
      <c r="Z53" s="358"/>
      <c r="AA53" s="359"/>
      <c r="AB53" s="357">
        <v>28718.59922</v>
      </c>
      <c r="AC53" s="357">
        <v>28718.59922</v>
      </c>
      <c r="AD53" s="357">
        <v>14972.097999999998</v>
      </c>
      <c r="AE53" s="357">
        <v>14972.097999999998</v>
      </c>
      <c r="AF53" s="358"/>
      <c r="AG53" s="358">
        <v>9715</v>
      </c>
      <c r="AH53" s="359"/>
      <c r="AI53" s="357">
        <v>27902.983360000002</v>
      </c>
      <c r="AJ53" s="357">
        <v>27902.983360000002</v>
      </c>
      <c r="AK53" s="357">
        <v>3727.0452400000004</v>
      </c>
      <c r="AL53" s="357">
        <v>3727.0452400000004</v>
      </c>
      <c r="AM53" s="358"/>
      <c r="AN53" s="358"/>
      <c r="AO53" s="359"/>
    </row>
    <row r="54" spans="2:42" ht="28.8">
      <c r="B54" s="30" t="s">
        <v>1119</v>
      </c>
      <c r="C54" s="30" t="s">
        <v>1120</v>
      </c>
      <c r="D54" s="264" t="s">
        <v>1128</v>
      </c>
      <c r="E54" s="264" t="s">
        <v>1129</v>
      </c>
      <c r="F54" s="30" t="s">
        <v>1130</v>
      </c>
      <c r="G54" s="223" t="s">
        <v>1027</v>
      </c>
      <c r="H54" s="223"/>
      <c r="I54" s="223">
        <v>2017</v>
      </c>
      <c r="J54" s="349"/>
      <c r="K54" s="348" t="s">
        <v>44</v>
      </c>
      <c r="L54" s="348" t="s">
        <v>44</v>
      </c>
      <c r="M54" s="350">
        <v>156.10426002732362</v>
      </c>
      <c r="N54" s="350">
        <v>1878.7441985474768</v>
      </c>
      <c r="O54" s="223"/>
      <c r="P54" s="223" t="s">
        <v>1023</v>
      </c>
      <c r="Q54" s="223"/>
      <c r="R54" s="223"/>
      <c r="S54" s="223"/>
      <c r="T54" s="223"/>
      <c r="U54" s="357"/>
      <c r="V54" s="357"/>
      <c r="W54" s="357">
        <v>441.95000000000005</v>
      </c>
      <c r="X54" s="357">
        <v>441.95000000000005</v>
      </c>
      <c r="Y54" s="358"/>
      <c r="Z54" s="358"/>
      <c r="AA54" s="359">
        <v>4962</v>
      </c>
      <c r="AB54" s="357">
        <v>0</v>
      </c>
      <c r="AC54" s="357">
        <v>0</v>
      </c>
      <c r="AD54" s="357">
        <v>790.77338999999995</v>
      </c>
      <c r="AE54" s="357">
        <v>790.77338999999995</v>
      </c>
      <c r="AF54" s="358"/>
      <c r="AG54" s="358">
        <v>4416</v>
      </c>
      <c r="AH54" s="359"/>
      <c r="AI54" s="357"/>
      <c r="AJ54" s="357"/>
      <c r="AK54" s="357">
        <v>464.03064000000006</v>
      </c>
      <c r="AL54" s="357">
        <v>464.03064000000006</v>
      </c>
      <c r="AM54" s="358"/>
      <c r="AN54" s="358"/>
      <c r="AO54" s="359"/>
    </row>
    <row r="55" spans="2:42" ht="28.8">
      <c r="B55" s="30" t="s">
        <v>1119</v>
      </c>
      <c r="C55" s="30" t="s">
        <v>1120</v>
      </c>
      <c r="D55" s="264" t="s">
        <v>1131</v>
      </c>
      <c r="E55" s="264" t="s">
        <v>1132</v>
      </c>
      <c r="F55" s="30" t="s">
        <v>1133</v>
      </c>
      <c r="G55" s="223" t="s">
        <v>1027</v>
      </c>
      <c r="H55" s="223"/>
      <c r="I55" s="223">
        <v>2019</v>
      </c>
      <c r="J55" s="349"/>
      <c r="K55" s="348" t="s">
        <v>44</v>
      </c>
      <c r="L55" s="348" t="s">
        <v>44</v>
      </c>
      <c r="M55" s="348" t="s">
        <v>44</v>
      </c>
      <c r="N55" s="350">
        <v>173.77680342917742</v>
      </c>
      <c r="O55" s="223"/>
      <c r="P55" s="223" t="s">
        <v>1042</v>
      </c>
      <c r="Q55" s="223"/>
      <c r="R55" s="223"/>
      <c r="S55" s="223"/>
      <c r="T55" s="223"/>
      <c r="U55" s="357"/>
      <c r="V55" s="357"/>
      <c r="W55" s="357">
        <v>3584.4495912500001</v>
      </c>
      <c r="X55" s="357">
        <v>3584.4495912500001</v>
      </c>
      <c r="Y55" s="358"/>
      <c r="Z55" s="358"/>
      <c r="AA55" s="359">
        <v>6700</v>
      </c>
      <c r="AB55" s="357">
        <v>0</v>
      </c>
      <c r="AC55" s="357">
        <v>0</v>
      </c>
      <c r="AD55" s="357">
        <v>383.55041999999867</v>
      </c>
      <c r="AE55" s="357">
        <v>383.55041999999867</v>
      </c>
      <c r="AF55" s="358"/>
      <c r="AG55" s="358">
        <v>1005</v>
      </c>
      <c r="AH55" s="359"/>
      <c r="AI55" s="357"/>
      <c r="AJ55" s="357"/>
      <c r="AK55" s="357">
        <v>93.61932000000003</v>
      </c>
      <c r="AL55" s="357">
        <v>93.61932000000003</v>
      </c>
      <c r="AM55" s="358"/>
      <c r="AN55" s="358"/>
      <c r="AO55" s="359">
        <v>1046</v>
      </c>
      <c r="AP55" s="355"/>
    </row>
    <row r="56" spans="2:42">
      <c r="B56" s="30"/>
      <c r="C56" s="30"/>
      <c r="D56" s="264" t="s">
        <v>1134</v>
      </c>
      <c r="E56" s="264" t="s">
        <v>1135</v>
      </c>
      <c r="F56" s="30" t="s">
        <v>1136</v>
      </c>
      <c r="G56" s="223"/>
      <c r="H56" s="223"/>
      <c r="I56" s="223"/>
      <c r="J56" s="349"/>
      <c r="K56" s="349"/>
      <c r="L56" s="349"/>
      <c r="M56" s="349"/>
      <c r="N56" s="349"/>
      <c r="O56" s="223"/>
      <c r="P56" s="223" t="s">
        <v>44</v>
      </c>
      <c r="Q56" s="223"/>
      <c r="R56" s="223"/>
      <c r="S56" s="223"/>
      <c r="T56" s="223"/>
      <c r="U56" s="357"/>
      <c r="V56" s="357"/>
      <c r="W56" s="357"/>
      <c r="X56" s="357"/>
      <c r="Y56" s="358"/>
      <c r="Z56" s="358"/>
      <c r="AA56" s="359"/>
      <c r="AB56" s="357"/>
      <c r="AC56" s="357"/>
      <c r="AD56" s="357"/>
      <c r="AE56" s="357"/>
      <c r="AF56" s="358"/>
      <c r="AG56" s="358"/>
      <c r="AH56" s="359"/>
      <c r="AI56" s="357"/>
      <c r="AJ56" s="357"/>
      <c r="AK56" s="357"/>
      <c r="AL56" s="357"/>
      <c r="AM56" s="358"/>
      <c r="AN56" s="358"/>
      <c r="AO56" s="359"/>
    </row>
    <row r="57" spans="2:42">
      <c r="B57" s="30" t="s">
        <v>1119</v>
      </c>
      <c r="C57" s="30" t="s">
        <v>1120</v>
      </c>
      <c r="D57" s="264" t="s">
        <v>1137</v>
      </c>
      <c r="E57" s="264" t="s">
        <v>1138</v>
      </c>
      <c r="F57" s="30"/>
      <c r="G57" s="223"/>
      <c r="H57" s="223"/>
      <c r="I57" s="223" t="s">
        <v>44</v>
      </c>
      <c r="J57" s="349"/>
      <c r="K57" s="349"/>
      <c r="L57" s="349"/>
      <c r="M57" s="349"/>
      <c r="N57" s="349"/>
      <c r="O57" s="223"/>
      <c r="P57" s="223" t="s">
        <v>1139</v>
      </c>
      <c r="Q57" s="223"/>
      <c r="R57" s="223"/>
      <c r="S57" s="223"/>
      <c r="T57" s="223"/>
      <c r="U57" s="357"/>
      <c r="V57" s="357"/>
      <c r="W57" s="357">
        <v>5915.0898200000001</v>
      </c>
      <c r="X57" s="357"/>
      <c r="Y57" s="358"/>
      <c r="Z57" s="358"/>
      <c r="AA57" s="359">
        <v>147770</v>
      </c>
      <c r="AB57" s="357"/>
      <c r="AC57" s="357"/>
      <c r="AD57" s="357">
        <v>6133.0550899999998</v>
      </c>
      <c r="AE57" s="357"/>
      <c r="AF57" s="358"/>
      <c r="AG57" s="358"/>
      <c r="AH57" s="359">
        <v>146621</v>
      </c>
      <c r="AI57" s="357"/>
      <c r="AJ57" s="357"/>
      <c r="AK57" s="357">
        <v>5966.1738299999997</v>
      </c>
      <c r="AL57" s="357"/>
      <c r="AM57" s="358"/>
      <c r="AN57" s="358"/>
      <c r="AO57" s="359">
        <v>144122</v>
      </c>
    </row>
    <row r="58" spans="2:42" ht="43.2">
      <c r="B58" s="30" t="s">
        <v>1119</v>
      </c>
      <c r="C58" s="30" t="s">
        <v>1120</v>
      </c>
      <c r="D58" s="264" t="s">
        <v>1140</v>
      </c>
      <c r="E58" s="264" t="s">
        <v>1141</v>
      </c>
      <c r="F58" s="30"/>
      <c r="G58" s="223"/>
      <c r="H58" s="223"/>
      <c r="I58" s="223"/>
      <c r="J58" s="349"/>
      <c r="K58" s="349"/>
      <c r="L58" s="349"/>
      <c r="M58" s="349"/>
      <c r="N58" s="349"/>
      <c r="O58" s="223"/>
      <c r="P58" s="223"/>
      <c r="Q58" s="223"/>
      <c r="R58" s="223"/>
      <c r="S58" s="223"/>
      <c r="T58" s="223" t="s">
        <v>1142</v>
      </c>
      <c r="U58" s="357"/>
      <c r="V58" s="357"/>
      <c r="W58" s="357"/>
      <c r="X58" s="357"/>
      <c r="Y58" s="358"/>
      <c r="Z58" s="358"/>
      <c r="AA58" s="359"/>
      <c r="AB58" s="357"/>
      <c r="AC58" s="357"/>
      <c r="AD58" s="357"/>
      <c r="AE58" s="357"/>
      <c r="AF58" s="358"/>
      <c r="AG58" s="358"/>
      <c r="AH58" s="359"/>
      <c r="AI58" s="357"/>
      <c r="AJ58" s="357"/>
      <c r="AK58" s="357"/>
      <c r="AL58" s="357"/>
      <c r="AM58" s="358"/>
      <c r="AN58" s="358"/>
      <c r="AO58" s="359"/>
    </row>
    <row r="59" spans="2:42" ht="43.2">
      <c r="B59" s="30" t="s">
        <v>1119</v>
      </c>
      <c r="C59" s="30" t="s">
        <v>1120</v>
      </c>
      <c r="D59" s="264" t="s">
        <v>1143</v>
      </c>
      <c r="E59" s="264" t="s">
        <v>1144</v>
      </c>
      <c r="F59" s="30"/>
      <c r="G59" s="223"/>
      <c r="H59" s="223"/>
      <c r="I59" s="223"/>
      <c r="J59" s="349"/>
      <c r="K59" s="349"/>
      <c r="L59" s="349"/>
      <c r="M59" s="349"/>
      <c r="N59" s="349"/>
      <c r="O59" s="223"/>
      <c r="P59" s="223"/>
      <c r="Q59" s="223"/>
      <c r="R59" s="223"/>
      <c r="S59" s="223"/>
      <c r="T59" s="223" t="s">
        <v>1145</v>
      </c>
      <c r="U59" s="357"/>
      <c r="V59" s="357"/>
      <c r="W59" s="357"/>
      <c r="X59" s="357"/>
      <c r="Y59" s="358"/>
      <c r="Z59" s="358"/>
      <c r="AA59" s="359"/>
      <c r="AB59" s="357"/>
      <c r="AC59" s="357"/>
      <c r="AD59" s="357"/>
      <c r="AE59" s="357"/>
      <c r="AF59" s="358"/>
      <c r="AG59" s="358"/>
      <c r="AH59" s="359"/>
      <c r="AI59" s="357"/>
      <c r="AJ59" s="357"/>
      <c r="AK59" s="357"/>
      <c r="AL59" s="357"/>
      <c r="AM59" s="358"/>
      <c r="AN59" s="358"/>
      <c r="AO59" s="359"/>
    </row>
    <row r="60" spans="2:42" ht="57.6">
      <c r="B60" s="30" t="s">
        <v>1119</v>
      </c>
      <c r="C60" s="30" t="s">
        <v>1120</v>
      </c>
      <c r="D60" s="264" t="s">
        <v>1146</v>
      </c>
      <c r="E60" s="264" t="s">
        <v>1147</v>
      </c>
      <c r="F60" s="30" t="s">
        <v>1148</v>
      </c>
      <c r="G60" s="223" t="s">
        <v>1027</v>
      </c>
      <c r="H60" s="223"/>
      <c r="I60" s="223">
        <v>2018</v>
      </c>
      <c r="J60" s="349"/>
      <c r="K60" s="348" t="s">
        <v>44</v>
      </c>
      <c r="L60" s="348" t="s">
        <v>44</v>
      </c>
      <c r="M60" s="351" t="s">
        <v>1149</v>
      </c>
      <c r="N60" s="351" t="s">
        <v>1150</v>
      </c>
      <c r="O60" s="223"/>
      <c r="P60" s="223" t="s">
        <v>1151</v>
      </c>
      <c r="Q60" s="223"/>
      <c r="R60" s="223"/>
      <c r="S60" s="223"/>
      <c r="T60" s="223"/>
      <c r="U60" s="357">
        <v>210965.601680936</v>
      </c>
      <c r="V60" s="357">
        <v>210965.601680936</v>
      </c>
      <c r="W60" s="357">
        <v>197699.98260746361</v>
      </c>
      <c r="X60" s="357">
        <v>197699.98260746361</v>
      </c>
      <c r="Y60" s="358"/>
      <c r="Z60" s="358"/>
      <c r="AA60" s="359">
        <v>499192</v>
      </c>
      <c r="AB60" s="357">
        <v>85218.968769999774</v>
      </c>
      <c r="AC60" s="357">
        <v>85218.968769999774</v>
      </c>
      <c r="AD60" s="357">
        <v>105553.26282999999</v>
      </c>
      <c r="AE60" s="357">
        <v>105553.26282999999</v>
      </c>
      <c r="AF60" s="358"/>
      <c r="AG60" s="358">
        <v>0</v>
      </c>
      <c r="AH60" s="359">
        <v>367067</v>
      </c>
      <c r="AI60" s="357">
        <v>82457.707780000012</v>
      </c>
      <c r="AJ60" s="357">
        <v>82457.707780000012</v>
      </c>
      <c r="AK60" s="357">
        <v>85924.859460000021</v>
      </c>
      <c r="AL60" s="357">
        <v>85924.859460000021</v>
      </c>
      <c r="AM60" s="358"/>
      <c r="AN60" s="358"/>
      <c r="AO60" s="359">
        <v>365353</v>
      </c>
      <c r="AP60" s="355"/>
    </row>
    <row r="61" spans="2:42" ht="43.2">
      <c r="B61" s="30" t="s">
        <v>1119</v>
      </c>
      <c r="C61" s="30" t="s">
        <v>1120</v>
      </c>
      <c r="D61" s="264" t="s">
        <v>1152</v>
      </c>
      <c r="E61" s="264" t="s">
        <v>1147</v>
      </c>
      <c r="F61" s="30" t="s">
        <v>1153</v>
      </c>
      <c r="G61" s="223"/>
      <c r="H61" s="223"/>
      <c r="I61" s="223">
        <v>2019</v>
      </c>
      <c r="J61" s="349"/>
      <c r="K61" s="349"/>
      <c r="L61" s="349"/>
      <c r="M61" s="349"/>
      <c r="N61" s="349"/>
      <c r="O61" s="223"/>
      <c r="P61" s="223" t="s">
        <v>44</v>
      </c>
      <c r="Q61" s="223"/>
      <c r="R61" s="223"/>
      <c r="S61" s="223"/>
      <c r="T61" s="223"/>
      <c r="U61" s="357"/>
      <c r="V61" s="357"/>
      <c r="W61" s="357">
        <v>641</v>
      </c>
      <c r="X61" s="357">
        <v>641</v>
      </c>
      <c r="Y61" s="358"/>
      <c r="Z61" s="358"/>
      <c r="AA61" s="359">
        <v>449</v>
      </c>
      <c r="AB61" s="357">
        <v>0</v>
      </c>
      <c r="AC61" s="357">
        <v>0</v>
      </c>
      <c r="AD61" s="357">
        <v>402.54502000000002</v>
      </c>
      <c r="AE61" s="357">
        <v>402.54502000000002</v>
      </c>
      <c r="AF61" s="358"/>
      <c r="AG61" s="358"/>
      <c r="AH61" s="359">
        <v>268</v>
      </c>
      <c r="AI61" s="357"/>
      <c r="AJ61" s="357"/>
      <c r="AK61" s="357">
        <v>149.39209999999997</v>
      </c>
      <c r="AL61" s="357">
        <v>149.39209999999997</v>
      </c>
      <c r="AM61" s="358"/>
      <c r="AN61" s="358"/>
      <c r="AO61" s="359">
        <v>238</v>
      </c>
    </row>
    <row r="62" spans="2:42" ht="57.6">
      <c r="B62" s="30" t="s">
        <v>1119</v>
      </c>
      <c r="C62" s="30" t="s">
        <v>1120</v>
      </c>
      <c r="D62" s="264" t="s">
        <v>1154</v>
      </c>
      <c r="E62" s="264" t="s">
        <v>1155</v>
      </c>
      <c r="F62" s="30" t="s">
        <v>1156</v>
      </c>
      <c r="G62" s="223" t="s">
        <v>1027</v>
      </c>
      <c r="H62" s="223"/>
      <c r="I62" s="223">
        <v>2018</v>
      </c>
      <c r="J62" s="349"/>
      <c r="K62" s="348" t="s">
        <v>44</v>
      </c>
      <c r="L62" s="348" t="s">
        <v>44</v>
      </c>
      <c r="M62" s="351" t="s">
        <v>1157</v>
      </c>
      <c r="N62" s="351" t="s">
        <v>1158</v>
      </c>
      <c r="O62" s="223"/>
      <c r="P62" s="223" t="s">
        <v>1151</v>
      </c>
      <c r="Q62" s="223"/>
      <c r="R62" s="223"/>
      <c r="S62" s="223"/>
      <c r="T62" s="223"/>
      <c r="U62" s="357">
        <v>43632.98280000002</v>
      </c>
      <c r="V62" s="357">
        <v>43632.98280000002</v>
      </c>
      <c r="W62" s="357">
        <v>31472.581334753893</v>
      </c>
      <c r="X62" s="357">
        <v>31472.581334753893</v>
      </c>
      <c r="Y62" s="358"/>
      <c r="Z62" s="358"/>
      <c r="AA62" s="359">
        <v>89581</v>
      </c>
      <c r="AB62" s="357">
        <v>35934.309899999789</v>
      </c>
      <c r="AC62" s="357">
        <v>35934.309899999789</v>
      </c>
      <c r="AD62" s="357">
        <v>51820.296109999988</v>
      </c>
      <c r="AE62" s="357">
        <v>51820.296109999988</v>
      </c>
      <c r="AF62" s="358"/>
      <c r="AG62" s="358">
        <v>0</v>
      </c>
      <c r="AH62" s="359">
        <v>66942</v>
      </c>
      <c r="AI62" s="357">
        <v>13380.480620000028</v>
      </c>
      <c r="AJ62" s="357">
        <v>13380.480620000028</v>
      </c>
      <c r="AK62" s="357">
        <v>24801.685410000002</v>
      </c>
      <c r="AL62" s="357">
        <v>24801.685410000002</v>
      </c>
      <c r="AM62" s="358"/>
      <c r="AN62" s="358"/>
      <c r="AO62" s="359">
        <v>41705</v>
      </c>
      <c r="AP62" s="355"/>
    </row>
    <row r="63" spans="2:42" ht="28.8">
      <c r="B63" s="30" t="s">
        <v>1119</v>
      </c>
      <c r="C63" s="30" t="s">
        <v>1120</v>
      </c>
      <c r="D63" s="264" t="s">
        <v>1159</v>
      </c>
      <c r="E63" s="264" t="s">
        <v>1160</v>
      </c>
      <c r="F63" s="30"/>
      <c r="G63" s="223"/>
      <c r="H63" s="223"/>
      <c r="I63" s="223" t="s">
        <v>44</v>
      </c>
      <c r="J63" s="349"/>
      <c r="K63" s="349"/>
      <c r="L63" s="349"/>
      <c r="M63" s="349"/>
      <c r="N63" s="349"/>
      <c r="O63" s="223"/>
      <c r="P63" s="223"/>
      <c r="Q63" s="223"/>
      <c r="R63" s="223"/>
      <c r="S63" s="223"/>
      <c r="T63" s="223"/>
      <c r="U63" s="357"/>
      <c r="V63" s="357"/>
      <c r="W63" s="357">
        <v>23849</v>
      </c>
      <c r="X63" s="357"/>
      <c r="Y63" s="358"/>
      <c r="Z63" s="358"/>
      <c r="AA63" s="359"/>
      <c r="AB63" s="357"/>
      <c r="AC63" s="357"/>
      <c r="AD63" s="357">
        <v>25218</v>
      </c>
      <c r="AE63" s="357"/>
      <c r="AF63" s="358"/>
      <c r="AG63" s="358"/>
      <c r="AH63" s="359"/>
      <c r="AI63" s="357"/>
      <c r="AJ63" s="357"/>
      <c r="AK63" s="357">
        <v>27315</v>
      </c>
      <c r="AL63" s="357"/>
      <c r="AM63" s="358"/>
      <c r="AN63" s="358"/>
      <c r="AO63" s="359"/>
    </row>
    <row r="64" spans="2:42" ht="28.8">
      <c r="B64" s="30" t="s">
        <v>1119</v>
      </c>
      <c r="C64" s="30" t="s">
        <v>1120</v>
      </c>
      <c r="D64" s="264" t="s">
        <v>1161</v>
      </c>
      <c r="E64" s="264" t="s">
        <v>1162</v>
      </c>
      <c r="F64" s="30"/>
      <c r="G64" s="223"/>
      <c r="H64" s="223"/>
      <c r="I64" s="223"/>
      <c r="J64" s="349"/>
      <c r="K64" s="349"/>
      <c r="L64" s="349"/>
      <c r="M64" s="349"/>
      <c r="N64" s="349"/>
      <c r="O64" s="223"/>
      <c r="P64" s="223"/>
      <c r="Q64" s="223"/>
      <c r="R64" s="223"/>
      <c r="S64" s="223"/>
      <c r="T64" s="223"/>
      <c r="U64" s="357"/>
      <c r="V64" s="357"/>
      <c r="W64" s="357">
        <v>2733</v>
      </c>
      <c r="X64" s="357"/>
      <c r="Y64" s="358"/>
      <c r="Z64" s="358"/>
      <c r="AA64" s="359"/>
      <c r="AB64" s="357"/>
      <c r="AC64" s="357"/>
      <c r="AD64" s="357">
        <v>3567</v>
      </c>
      <c r="AE64" s="357"/>
      <c r="AF64" s="358"/>
      <c r="AG64" s="358"/>
      <c r="AH64" s="359"/>
      <c r="AI64" s="357"/>
      <c r="AJ64" s="357"/>
      <c r="AK64" s="357">
        <v>4561</v>
      </c>
      <c r="AL64" s="357"/>
      <c r="AM64" s="358"/>
      <c r="AN64" s="358"/>
      <c r="AO64" s="359"/>
    </row>
    <row r="65" spans="2:42" ht="28.8">
      <c r="B65" s="30" t="s">
        <v>1119</v>
      </c>
      <c r="C65" s="30" t="s">
        <v>1120</v>
      </c>
      <c r="D65" s="264" t="s">
        <v>1163</v>
      </c>
      <c r="E65" s="264" t="s">
        <v>1164</v>
      </c>
      <c r="F65" s="30"/>
      <c r="G65" s="223"/>
      <c r="H65" s="223"/>
      <c r="I65" s="223" t="s">
        <v>44</v>
      </c>
      <c r="J65" s="349"/>
      <c r="K65" s="349"/>
      <c r="L65" s="349"/>
      <c r="M65" s="349"/>
      <c r="N65" s="349"/>
      <c r="O65" s="223"/>
      <c r="P65" s="223" t="s">
        <v>1165</v>
      </c>
      <c r="Q65" s="223"/>
      <c r="R65" s="223"/>
      <c r="S65" s="223"/>
      <c r="T65" s="223"/>
      <c r="U65" s="357"/>
      <c r="V65" s="357"/>
      <c r="W65" s="357">
        <v>21259.961719999999</v>
      </c>
      <c r="X65" s="357"/>
      <c r="Y65" s="358"/>
      <c r="Z65" s="358"/>
      <c r="AA65" s="359">
        <v>189565</v>
      </c>
      <c r="AB65" s="357"/>
      <c r="AC65" s="357"/>
      <c r="AD65" s="357">
        <v>15132.56278</v>
      </c>
      <c r="AE65" s="357"/>
      <c r="AF65" s="358"/>
      <c r="AG65" s="358"/>
      <c r="AH65" s="359">
        <v>125714</v>
      </c>
      <c r="AI65" s="357"/>
      <c r="AJ65" s="357"/>
      <c r="AK65" s="357">
        <v>3741.5518099999999</v>
      </c>
      <c r="AL65" s="357"/>
      <c r="AM65" s="358"/>
      <c r="AN65" s="358"/>
      <c r="AO65" s="359">
        <v>20066</v>
      </c>
      <c r="AP65" s="355"/>
    </row>
    <row r="66" spans="2:42">
      <c r="B66" s="30" t="s">
        <v>1119</v>
      </c>
      <c r="C66" s="30" t="s">
        <v>1120</v>
      </c>
      <c r="D66" s="264" t="s">
        <v>1166</v>
      </c>
      <c r="E66" s="264" t="s">
        <v>1167</v>
      </c>
      <c r="F66" s="30"/>
      <c r="G66" s="223"/>
      <c r="H66" s="223"/>
      <c r="I66" s="223"/>
      <c r="J66" s="349"/>
      <c r="K66" s="349"/>
      <c r="L66" s="349"/>
      <c r="M66" s="349"/>
      <c r="N66" s="349"/>
      <c r="O66" s="223"/>
      <c r="P66" s="223"/>
      <c r="Q66" s="223"/>
      <c r="R66" s="223"/>
      <c r="S66" s="223"/>
      <c r="T66" s="223" t="s">
        <v>1168</v>
      </c>
      <c r="U66" s="357"/>
      <c r="V66" s="357"/>
      <c r="W66" s="357"/>
      <c r="X66" s="357"/>
      <c r="Y66" s="358"/>
      <c r="Z66" s="358"/>
      <c r="AA66" s="359"/>
      <c r="AB66" s="357"/>
      <c r="AC66" s="357"/>
      <c r="AD66" s="357"/>
      <c r="AE66" s="357"/>
      <c r="AF66" s="358"/>
      <c r="AG66" s="358"/>
      <c r="AH66" s="359"/>
      <c r="AI66" s="357"/>
      <c r="AJ66" s="357"/>
      <c r="AK66" s="357"/>
      <c r="AL66" s="357"/>
      <c r="AM66" s="358"/>
      <c r="AN66" s="358"/>
      <c r="AO66" s="359"/>
    </row>
    <row r="67" spans="2:42">
      <c r="B67" s="30" t="s">
        <v>1119</v>
      </c>
      <c r="C67" s="30" t="s">
        <v>1120</v>
      </c>
      <c r="D67" s="264" t="s">
        <v>1169</v>
      </c>
      <c r="E67" s="264" t="s">
        <v>1170</v>
      </c>
      <c r="F67" s="30"/>
      <c r="G67" s="223"/>
      <c r="H67" s="223"/>
      <c r="I67" s="223" t="s">
        <v>44</v>
      </c>
      <c r="J67" s="349"/>
      <c r="K67" s="349"/>
      <c r="L67" s="349"/>
      <c r="M67" s="349"/>
      <c r="N67" s="349"/>
      <c r="O67" s="223"/>
      <c r="P67" s="223" t="s">
        <v>44</v>
      </c>
      <c r="Q67" s="223"/>
      <c r="R67" s="223"/>
      <c r="S67" s="223"/>
      <c r="T67" s="223"/>
      <c r="U67" s="357"/>
      <c r="V67" s="357"/>
      <c r="W67" s="357">
        <v>5452</v>
      </c>
      <c r="X67" s="357"/>
      <c r="Y67" s="358"/>
      <c r="Z67" s="358"/>
      <c r="AA67" s="359"/>
      <c r="AB67" s="357"/>
      <c r="AC67" s="357"/>
      <c r="AD67" s="357">
        <v>5704</v>
      </c>
      <c r="AE67" s="357"/>
      <c r="AF67" s="358"/>
      <c r="AG67" s="358"/>
      <c r="AH67" s="359"/>
      <c r="AI67" s="357"/>
      <c r="AJ67" s="357"/>
      <c r="AK67" s="357">
        <v>4209</v>
      </c>
      <c r="AL67" s="357"/>
      <c r="AM67" s="358"/>
      <c r="AN67" s="358"/>
      <c r="AO67" s="359"/>
    </row>
    <row r="68" spans="2:42" ht="43.2">
      <c r="B68" s="30" t="s">
        <v>1171</v>
      </c>
      <c r="C68" s="30" t="s">
        <v>1172</v>
      </c>
      <c r="D68" s="264" t="s">
        <v>1173</v>
      </c>
      <c r="E68" s="264" t="s">
        <v>1174</v>
      </c>
      <c r="F68" s="30"/>
      <c r="G68" s="223"/>
      <c r="H68" s="223"/>
      <c r="I68" s="223"/>
      <c r="J68" s="349"/>
      <c r="K68" s="349"/>
      <c r="L68" s="349"/>
      <c r="M68" s="349"/>
      <c r="N68" s="349"/>
      <c r="O68" s="223"/>
      <c r="P68" s="223"/>
      <c r="Q68" s="223"/>
      <c r="R68" s="223"/>
      <c r="S68" s="223"/>
      <c r="T68" s="223"/>
      <c r="U68" s="357"/>
      <c r="V68" s="357"/>
      <c r="W68" s="357"/>
      <c r="X68" s="357"/>
      <c r="Y68" s="358"/>
      <c r="Z68" s="358"/>
      <c r="AA68" s="359"/>
      <c r="AB68" s="357">
        <v>0</v>
      </c>
      <c r="AC68" s="357">
        <v>0</v>
      </c>
      <c r="AD68" s="357">
        <v>0</v>
      </c>
      <c r="AE68" s="357">
        <v>0</v>
      </c>
      <c r="AF68" s="358"/>
      <c r="AG68" s="358"/>
      <c r="AH68" s="359"/>
      <c r="AI68" s="357"/>
      <c r="AJ68" s="357"/>
      <c r="AK68" s="357">
        <v>20598.734459999985</v>
      </c>
      <c r="AL68" s="357">
        <v>20598.734459999985</v>
      </c>
      <c r="AM68" s="358"/>
      <c r="AN68" s="358"/>
      <c r="AO68" s="359"/>
    </row>
    <row r="69" spans="2:42" ht="43.2">
      <c r="B69" s="30" t="s">
        <v>1175</v>
      </c>
      <c r="C69" s="30" t="s">
        <v>1172</v>
      </c>
      <c r="D69" s="264" t="s">
        <v>1176</v>
      </c>
      <c r="E69" s="264" t="s">
        <v>1177</v>
      </c>
      <c r="F69" s="30"/>
      <c r="G69" s="223"/>
      <c r="H69" s="223"/>
      <c r="I69" s="223" t="s">
        <v>44</v>
      </c>
      <c r="J69" s="349"/>
      <c r="K69" s="349"/>
      <c r="L69" s="349"/>
      <c r="M69" s="349"/>
      <c r="N69" s="349"/>
      <c r="O69" s="223"/>
      <c r="P69" s="223" t="s">
        <v>44</v>
      </c>
      <c r="Q69" s="223"/>
      <c r="R69" s="223"/>
      <c r="S69" s="223"/>
      <c r="T69" s="223"/>
      <c r="U69" s="357"/>
      <c r="V69" s="357"/>
      <c r="W69" s="357">
        <v>25350.1512</v>
      </c>
      <c r="X69" s="357">
        <v>16173.396465600001</v>
      </c>
      <c r="Y69" s="360"/>
      <c r="Z69" s="358"/>
      <c r="AA69" s="359"/>
      <c r="AB69" s="357"/>
      <c r="AC69" s="357"/>
      <c r="AD69" s="357">
        <v>25755.721730000001</v>
      </c>
      <c r="AE69" s="357">
        <v>16432.150463739999</v>
      </c>
      <c r="AF69" s="360"/>
      <c r="AG69" s="358"/>
      <c r="AH69" s="359" t="s">
        <v>1178</v>
      </c>
      <c r="AI69" s="357"/>
      <c r="AJ69" s="357"/>
      <c r="AK69" s="357">
        <v>24943.456999999999</v>
      </c>
      <c r="AL69" s="357">
        <v>15913.925566</v>
      </c>
      <c r="AM69" s="360"/>
      <c r="AN69" s="358"/>
      <c r="AO69" s="359" t="s">
        <v>1179</v>
      </c>
      <c r="AP69" s="355"/>
    </row>
    <row r="70" spans="2:42" ht="43.2">
      <c r="B70" s="30" t="s">
        <v>1175</v>
      </c>
      <c r="C70" s="30" t="s">
        <v>1172</v>
      </c>
      <c r="D70" s="264" t="s">
        <v>1180</v>
      </c>
      <c r="E70" s="264" t="s">
        <v>1181</v>
      </c>
      <c r="F70" s="30"/>
      <c r="G70" s="223"/>
      <c r="H70" s="223"/>
      <c r="I70" s="223" t="s">
        <v>44</v>
      </c>
      <c r="J70" s="349"/>
      <c r="K70" s="349"/>
      <c r="L70" s="349"/>
      <c r="M70" s="349"/>
      <c r="N70" s="349"/>
      <c r="O70" s="223"/>
      <c r="P70" s="223" t="s">
        <v>44</v>
      </c>
      <c r="Q70" s="223"/>
      <c r="R70" s="223"/>
      <c r="S70" s="223"/>
      <c r="T70" s="223"/>
      <c r="U70" s="357"/>
      <c r="V70" s="357"/>
      <c r="W70" s="357">
        <v>1996.0652</v>
      </c>
      <c r="X70" s="357">
        <v>1273.4895976</v>
      </c>
      <c r="Y70" s="360"/>
      <c r="Z70" s="358"/>
      <c r="AA70" s="359"/>
      <c r="AB70" s="357"/>
      <c r="AC70" s="357"/>
      <c r="AD70" s="357">
        <v>1773.7553700000001</v>
      </c>
      <c r="AE70" s="357">
        <v>1131.6559260600002</v>
      </c>
      <c r="AF70" s="361"/>
      <c r="AG70" s="358"/>
      <c r="AH70" s="359" t="s">
        <v>1182</v>
      </c>
      <c r="AI70" s="357"/>
      <c r="AJ70" s="357"/>
      <c r="AK70" s="357">
        <v>1100</v>
      </c>
      <c r="AL70" s="357">
        <v>701.80000000000007</v>
      </c>
      <c r="AM70" s="361"/>
      <c r="AN70" s="358"/>
      <c r="AO70" s="359" t="s">
        <v>1183</v>
      </c>
      <c r="AP70" s="355"/>
    </row>
    <row r="71" spans="2:42" ht="43.2">
      <c r="B71" s="30" t="s">
        <v>1171</v>
      </c>
      <c r="C71" s="30" t="s">
        <v>1172</v>
      </c>
      <c r="D71" s="264" t="s">
        <v>1184</v>
      </c>
      <c r="E71" s="264" t="s">
        <v>1185</v>
      </c>
      <c r="F71" s="30"/>
      <c r="G71" s="223"/>
      <c r="H71" s="223"/>
      <c r="I71" s="223"/>
      <c r="J71" s="349"/>
      <c r="K71" s="349"/>
      <c r="L71" s="349"/>
      <c r="M71" s="349"/>
      <c r="N71" s="349"/>
      <c r="O71" s="223"/>
      <c r="P71" s="223"/>
      <c r="Q71" s="223"/>
      <c r="R71" s="223"/>
      <c r="S71" s="223"/>
      <c r="T71" s="223"/>
      <c r="U71" s="357"/>
      <c r="V71" s="357"/>
      <c r="W71" s="357"/>
      <c r="X71" s="357"/>
      <c r="Y71" s="358"/>
      <c r="Z71" s="358"/>
      <c r="AA71" s="359"/>
      <c r="AB71" s="357"/>
      <c r="AC71" s="357"/>
      <c r="AD71" s="357"/>
      <c r="AE71" s="357"/>
      <c r="AF71" s="358"/>
      <c r="AG71" s="358"/>
      <c r="AH71" s="359"/>
      <c r="AI71" s="357"/>
      <c r="AJ71" s="357"/>
      <c r="AK71" s="357"/>
      <c r="AL71" s="357"/>
      <c r="AM71" s="358"/>
      <c r="AN71" s="358"/>
      <c r="AO71" s="359"/>
    </row>
    <row r="72" spans="2:42" ht="43.2">
      <c r="B72" s="30" t="s">
        <v>1171</v>
      </c>
      <c r="C72" s="30" t="s">
        <v>1172</v>
      </c>
      <c r="D72" s="264" t="s">
        <v>1186</v>
      </c>
      <c r="E72" s="264" t="s">
        <v>1187</v>
      </c>
      <c r="F72" s="30" t="s">
        <v>1188</v>
      </c>
      <c r="G72" s="223" t="s">
        <v>1027</v>
      </c>
      <c r="H72" s="223"/>
      <c r="I72" s="223">
        <v>2019</v>
      </c>
      <c r="J72" s="349"/>
      <c r="K72" s="348" t="s">
        <v>44</v>
      </c>
      <c r="L72" s="348" t="s">
        <v>44</v>
      </c>
      <c r="M72" s="350">
        <v>1426.4149168536981</v>
      </c>
      <c r="N72" s="350">
        <v>1881.0953147463858</v>
      </c>
      <c r="O72" s="223"/>
      <c r="P72" s="223" t="s">
        <v>1042</v>
      </c>
      <c r="Q72" s="223"/>
      <c r="R72" s="223"/>
      <c r="S72" s="223"/>
      <c r="T72" s="223"/>
      <c r="U72" s="357"/>
      <c r="V72" s="357"/>
      <c r="W72" s="357">
        <v>2613.5278310054596</v>
      </c>
      <c r="X72" s="357">
        <v>2613.5278310054596</v>
      </c>
      <c r="Y72" s="358"/>
      <c r="Z72" s="358"/>
      <c r="AA72" s="359">
        <v>160000</v>
      </c>
      <c r="AB72" s="357">
        <v>0</v>
      </c>
      <c r="AC72" s="357">
        <v>0</v>
      </c>
      <c r="AD72" s="357">
        <v>7459.0831400000006</v>
      </c>
      <c r="AE72" s="357">
        <v>7459.0831400000006</v>
      </c>
      <c r="AF72" s="358"/>
      <c r="AG72" s="358">
        <v>0</v>
      </c>
      <c r="AH72" s="359">
        <v>230000</v>
      </c>
      <c r="AI72" s="357"/>
      <c r="AJ72" s="357"/>
      <c r="AK72" s="357">
        <v>11026.192319999998</v>
      </c>
      <c r="AL72" s="357">
        <v>11026.192319999998</v>
      </c>
      <c r="AM72" s="358"/>
      <c r="AN72" s="358"/>
      <c r="AO72" s="359">
        <v>163100</v>
      </c>
      <c r="AP72" s="355"/>
    </row>
    <row r="73" spans="2:42" ht="43.2">
      <c r="B73" s="30" t="s">
        <v>1171</v>
      </c>
      <c r="C73" s="30" t="s">
        <v>1172</v>
      </c>
      <c r="D73" s="264" t="s">
        <v>1189</v>
      </c>
      <c r="E73" s="264" t="s">
        <v>1187</v>
      </c>
      <c r="F73" s="30" t="s">
        <v>1190</v>
      </c>
      <c r="G73" s="223"/>
      <c r="H73" s="223"/>
      <c r="I73" s="223">
        <v>2019</v>
      </c>
      <c r="J73" s="349"/>
      <c r="K73" s="349"/>
      <c r="L73" s="349"/>
      <c r="M73" s="349"/>
      <c r="N73" s="349"/>
      <c r="O73" s="223"/>
      <c r="P73" s="223" t="s">
        <v>1191</v>
      </c>
      <c r="Q73" s="223"/>
      <c r="R73" s="223"/>
      <c r="S73" s="223"/>
      <c r="T73" s="223"/>
      <c r="U73" s="357"/>
      <c r="V73" s="357"/>
      <c r="W73" s="357"/>
      <c r="X73" s="357"/>
      <c r="Y73" s="358"/>
      <c r="Z73" s="358"/>
      <c r="AA73" s="359"/>
      <c r="AB73" s="357">
        <v>0</v>
      </c>
      <c r="AC73" s="357">
        <v>0</v>
      </c>
      <c r="AD73" s="357">
        <v>0</v>
      </c>
      <c r="AE73" s="357">
        <v>0</v>
      </c>
      <c r="AF73" s="358"/>
      <c r="AG73" s="358">
        <v>0</v>
      </c>
      <c r="AH73" s="359">
        <v>61</v>
      </c>
      <c r="AI73" s="357"/>
      <c r="AJ73" s="357"/>
      <c r="AK73" s="357">
        <v>349.19979000000717</v>
      </c>
      <c r="AL73" s="357">
        <v>349.19979000000717</v>
      </c>
      <c r="AM73" s="358"/>
      <c r="AN73" s="358"/>
      <c r="AO73" s="359"/>
    </row>
    <row r="74" spans="2:42" ht="28.8">
      <c r="B74" s="30" t="s">
        <v>1175</v>
      </c>
      <c r="C74" s="30" t="s">
        <v>1172</v>
      </c>
      <c r="D74" s="264" t="s">
        <v>1192</v>
      </c>
      <c r="E74" s="264" t="s">
        <v>1126</v>
      </c>
      <c r="F74" s="30"/>
      <c r="G74" s="223"/>
      <c r="H74" s="223"/>
      <c r="I74" s="223"/>
      <c r="J74" s="349"/>
      <c r="K74" s="349"/>
      <c r="L74" s="349"/>
      <c r="M74" s="349"/>
      <c r="N74" s="349"/>
      <c r="O74" s="223"/>
      <c r="P74" s="223"/>
      <c r="Q74" s="223"/>
      <c r="R74" s="223"/>
      <c r="S74" s="223"/>
      <c r="T74" s="223"/>
      <c r="U74" s="357"/>
      <c r="V74" s="357"/>
      <c r="W74" s="357"/>
      <c r="X74" s="357"/>
      <c r="Y74" s="358"/>
      <c r="Z74" s="358"/>
      <c r="AA74" s="359"/>
      <c r="AB74" s="357"/>
      <c r="AC74" s="357"/>
      <c r="AD74" s="357"/>
      <c r="AE74" s="357"/>
      <c r="AF74" s="358"/>
      <c r="AG74" s="358"/>
      <c r="AH74" s="359"/>
      <c r="AI74" s="357"/>
      <c r="AJ74" s="357"/>
      <c r="AK74" s="357"/>
      <c r="AL74" s="357"/>
      <c r="AM74" s="358"/>
      <c r="AN74" s="358"/>
      <c r="AO74" s="359"/>
    </row>
    <row r="75" spans="2:42" ht="28.8">
      <c r="B75" s="30" t="s">
        <v>1175</v>
      </c>
      <c r="C75" s="30" t="s">
        <v>1172</v>
      </c>
      <c r="D75" s="264" t="s">
        <v>1193</v>
      </c>
      <c r="E75" s="264" t="s">
        <v>1194</v>
      </c>
      <c r="F75" s="30"/>
      <c r="G75" s="223"/>
      <c r="H75" s="223"/>
      <c r="I75" s="223"/>
      <c r="J75" s="349"/>
      <c r="K75" s="349"/>
      <c r="L75" s="349"/>
      <c r="M75" s="349"/>
      <c r="N75" s="349"/>
      <c r="O75" s="223"/>
      <c r="P75" s="223"/>
      <c r="Q75" s="223"/>
      <c r="R75" s="223"/>
      <c r="S75" s="223"/>
      <c r="T75" s="223"/>
      <c r="U75" s="357"/>
      <c r="V75" s="357"/>
      <c r="W75" s="357"/>
      <c r="X75" s="357"/>
      <c r="Y75" s="358"/>
      <c r="Z75" s="358"/>
      <c r="AA75" s="359"/>
      <c r="AB75" s="357"/>
      <c r="AC75" s="357"/>
      <c r="AD75" s="357"/>
      <c r="AE75" s="357"/>
      <c r="AF75" s="358"/>
      <c r="AG75" s="358"/>
      <c r="AH75" s="359"/>
      <c r="AI75" s="357"/>
      <c r="AJ75" s="357"/>
      <c r="AK75" s="357">
        <v>1180.92587</v>
      </c>
      <c r="AL75" s="357">
        <v>1180.92587</v>
      </c>
      <c r="AM75" s="358"/>
      <c r="AN75" s="358"/>
      <c r="AO75" s="359"/>
    </row>
    <row r="76" spans="2:42" ht="28.8">
      <c r="B76" s="30" t="s">
        <v>1175</v>
      </c>
      <c r="C76" s="30" t="s">
        <v>1172</v>
      </c>
      <c r="D76" s="264" t="s">
        <v>1195</v>
      </c>
      <c r="E76" s="264" t="s">
        <v>1196</v>
      </c>
      <c r="F76" s="30"/>
      <c r="G76" s="223"/>
      <c r="H76" s="223"/>
      <c r="I76" s="223">
        <v>2019</v>
      </c>
      <c r="J76" s="349"/>
      <c r="K76" s="349"/>
      <c r="L76" s="349"/>
      <c r="M76" s="349"/>
      <c r="N76" s="349"/>
      <c r="O76" s="223"/>
      <c r="P76" s="223" t="s">
        <v>1042</v>
      </c>
      <c r="Q76" s="223"/>
      <c r="R76" s="223"/>
      <c r="S76" s="223"/>
      <c r="T76" s="223"/>
      <c r="U76" s="357"/>
      <c r="V76" s="357"/>
      <c r="W76" s="357">
        <v>5269.6700422112572</v>
      </c>
      <c r="X76" s="357">
        <v>5269.6700422112572</v>
      </c>
      <c r="Y76" s="358"/>
      <c r="Z76" s="358"/>
      <c r="AA76" s="359">
        <v>1570</v>
      </c>
      <c r="AB76" s="357">
        <v>0</v>
      </c>
      <c r="AC76" s="357">
        <v>0</v>
      </c>
      <c r="AD76" s="357">
        <v>4092.2314899999997</v>
      </c>
      <c r="AE76" s="357">
        <v>4092.2314899999997</v>
      </c>
      <c r="AF76" s="358"/>
      <c r="AG76" s="358">
        <v>1227</v>
      </c>
      <c r="AH76" s="359"/>
      <c r="AI76" s="357"/>
      <c r="AJ76" s="357"/>
      <c r="AK76" s="357">
        <v>3180.2747799999997</v>
      </c>
      <c r="AL76" s="357">
        <v>3180.2747799999997</v>
      </c>
      <c r="AM76" s="358"/>
      <c r="AN76" s="358"/>
      <c r="AO76" s="359"/>
    </row>
    <row r="77" spans="2:42" ht="28.8">
      <c r="B77" s="30" t="s">
        <v>1175</v>
      </c>
      <c r="C77" s="30" t="s">
        <v>1172</v>
      </c>
      <c r="D77" s="264" t="s">
        <v>1197</v>
      </c>
      <c r="E77" s="264" t="s">
        <v>1198</v>
      </c>
      <c r="F77" s="30"/>
      <c r="G77" s="223"/>
      <c r="H77" s="223"/>
      <c r="I77" s="223"/>
      <c r="J77" s="349"/>
      <c r="K77" s="349"/>
      <c r="L77" s="349"/>
      <c r="M77" s="349"/>
      <c r="N77" s="349"/>
      <c r="O77" s="223"/>
      <c r="P77" s="223"/>
      <c r="Q77" s="223"/>
      <c r="R77" s="223"/>
      <c r="S77" s="223"/>
      <c r="T77" s="223"/>
      <c r="U77" s="357"/>
      <c r="V77" s="357"/>
      <c r="W77" s="357"/>
      <c r="X77" s="357"/>
      <c r="Y77" s="358"/>
      <c r="Z77" s="358"/>
      <c r="AA77" s="359"/>
      <c r="AB77" s="357"/>
      <c r="AC77" s="357"/>
      <c r="AD77" s="357"/>
      <c r="AE77" s="357"/>
      <c r="AF77" s="358"/>
      <c r="AG77" s="358"/>
      <c r="AH77" s="359"/>
      <c r="AI77" s="357"/>
      <c r="AJ77" s="357"/>
      <c r="AK77" s="357"/>
      <c r="AL77" s="357"/>
      <c r="AM77" s="358"/>
      <c r="AN77" s="358"/>
      <c r="AO77" s="359"/>
    </row>
    <row r="78" spans="2:42" ht="43.2">
      <c r="B78" s="30" t="s">
        <v>1175</v>
      </c>
      <c r="C78" s="30" t="s">
        <v>1172</v>
      </c>
      <c r="D78" s="264" t="s">
        <v>1199</v>
      </c>
      <c r="E78" s="264" t="s">
        <v>1200</v>
      </c>
      <c r="F78" s="30"/>
      <c r="G78" s="223"/>
      <c r="H78" s="223"/>
      <c r="I78" s="223"/>
      <c r="J78" s="349"/>
      <c r="K78" s="349"/>
      <c r="L78" s="349"/>
      <c r="M78" s="349"/>
      <c r="N78" s="349"/>
      <c r="O78" s="223"/>
      <c r="P78" s="223"/>
      <c r="Q78" s="223"/>
      <c r="R78" s="223"/>
      <c r="S78" s="223"/>
      <c r="T78" s="223"/>
      <c r="U78" s="357"/>
      <c r="V78" s="357"/>
      <c r="W78" s="357"/>
      <c r="X78" s="357"/>
      <c r="Y78" s="358"/>
      <c r="Z78" s="358"/>
      <c r="AA78" s="359"/>
      <c r="AB78" s="357"/>
      <c r="AC78" s="357"/>
      <c r="AD78" s="357"/>
      <c r="AE78" s="357"/>
      <c r="AF78" s="358"/>
      <c r="AG78" s="358"/>
      <c r="AH78" s="359"/>
      <c r="AI78" s="357"/>
      <c r="AJ78" s="357"/>
      <c r="AK78" s="357"/>
      <c r="AL78" s="357"/>
      <c r="AM78" s="358"/>
      <c r="AN78" s="358"/>
      <c r="AO78" s="359"/>
    </row>
    <row r="79" spans="2:42" ht="43.2" customHeight="1">
      <c r="B79" s="30" t="s">
        <v>1175</v>
      </c>
      <c r="C79" s="30" t="s">
        <v>1172</v>
      </c>
      <c r="D79" s="264" t="s">
        <v>1201</v>
      </c>
      <c r="E79" s="264" t="s">
        <v>1202</v>
      </c>
      <c r="F79" s="30"/>
      <c r="G79" s="223" t="s">
        <v>1203</v>
      </c>
      <c r="H79" s="223"/>
      <c r="I79" s="223"/>
      <c r="J79" s="349"/>
      <c r="K79" s="349"/>
      <c r="L79" s="349"/>
      <c r="M79" s="349"/>
      <c r="N79" s="349"/>
      <c r="O79" s="223"/>
      <c r="P79" s="223" t="s">
        <v>44</v>
      </c>
      <c r="Q79" s="223"/>
      <c r="R79" s="223"/>
      <c r="S79" s="223"/>
      <c r="T79" s="223"/>
      <c r="U79" s="357"/>
      <c r="V79" s="357"/>
      <c r="W79" s="357"/>
      <c r="X79" s="357"/>
      <c r="Y79" s="358"/>
      <c r="Z79" s="358"/>
      <c r="AA79" s="359"/>
      <c r="AB79" s="357"/>
      <c r="AC79" s="357"/>
      <c r="AD79" s="357"/>
      <c r="AE79" s="357"/>
      <c r="AF79" s="358"/>
      <c r="AG79" s="358"/>
      <c r="AH79" s="359"/>
      <c r="AI79" s="357"/>
      <c r="AJ79" s="357"/>
      <c r="AK79" s="357"/>
      <c r="AL79" s="357"/>
      <c r="AM79" s="358"/>
      <c r="AN79" s="358"/>
      <c r="AO79" s="359"/>
      <c r="AP79" s="356"/>
    </row>
    <row r="80" spans="2:42" ht="28.8">
      <c r="B80" s="30" t="s">
        <v>1175</v>
      </c>
      <c r="C80" s="30" t="s">
        <v>1172</v>
      </c>
      <c r="D80" s="264" t="s">
        <v>1204</v>
      </c>
      <c r="E80" s="264" t="s">
        <v>1205</v>
      </c>
      <c r="F80" s="30"/>
      <c r="G80" s="223" t="s">
        <v>1203</v>
      </c>
      <c r="H80" s="223"/>
      <c r="I80" s="223"/>
      <c r="J80" s="349"/>
      <c r="K80" s="349"/>
      <c r="L80" s="349"/>
      <c r="M80" s="349"/>
      <c r="N80" s="349"/>
      <c r="O80" s="223"/>
      <c r="P80" s="223" t="s">
        <v>44</v>
      </c>
      <c r="Q80" s="223"/>
      <c r="R80" s="223"/>
      <c r="S80" s="223"/>
      <c r="T80" s="223"/>
      <c r="U80" s="357"/>
      <c r="V80" s="357"/>
      <c r="W80" s="357"/>
      <c r="X80" s="357"/>
      <c r="Y80" s="358"/>
      <c r="Z80" s="358"/>
      <c r="AA80" s="359"/>
      <c r="AB80" s="357"/>
      <c r="AC80" s="357"/>
      <c r="AD80" s="357"/>
      <c r="AE80" s="357"/>
      <c r="AF80" s="358"/>
      <c r="AG80" s="358"/>
      <c r="AH80" s="359"/>
      <c r="AI80" s="357"/>
      <c r="AJ80" s="357"/>
      <c r="AK80" s="357"/>
      <c r="AL80" s="357"/>
      <c r="AM80" s="358"/>
      <c r="AN80" s="358"/>
      <c r="AO80" s="359"/>
      <c r="AP80" s="356"/>
    </row>
    <row r="81" spans="2:42" ht="28.8">
      <c r="B81" s="30" t="s">
        <v>1175</v>
      </c>
      <c r="C81" s="30" t="s">
        <v>1172</v>
      </c>
      <c r="D81" s="264" t="s">
        <v>1206</v>
      </c>
      <c r="E81" s="264" t="s">
        <v>1207</v>
      </c>
      <c r="F81" s="30" t="s">
        <v>1208</v>
      </c>
      <c r="G81" s="223"/>
      <c r="H81" s="223"/>
      <c r="I81" s="223">
        <v>2019</v>
      </c>
      <c r="J81" s="349"/>
      <c r="K81" s="349"/>
      <c r="L81" s="349"/>
      <c r="M81" s="349"/>
      <c r="N81" s="349"/>
      <c r="O81" s="223"/>
      <c r="P81" s="223" t="s">
        <v>1042</v>
      </c>
      <c r="Q81" s="223"/>
      <c r="R81" s="223"/>
      <c r="S81" s="223"/>
      <c r="T81" s="223"/>
      <c r="U81" s="357"/>
      <c r="V81" s="357"/>
      <c r="W81" s="357"/>
      <c r="X81" s="357"/>
      <c r="Y81" s="358"/>
      <c r="Z81" s="358"/>
      <c r="AA81" s="359"/>
      <c r="AB81" s="357">
        <v>0</v>
      </c>
      <c r="AC81" s="357">
        <v>0</v>
      </c>
      <c r="AD81" s="357">
        <v>3966.0336200000002</v>
      </c>
      <c r="AE81" s="357">
        <v>3966.0336200000002</v>
      </c>
      <c r="AF81" s="358"/>
      <c r="AG81" s="362">
        <v>14000</v>
      </c>
      <c r="AH81" s="359"/>
      <c r="AI81" s="357"/>
      <c r="AJ81" s="357"/>
      <c r="AK81" s="357">
        <v>3221.2003200000008</v>
      </c>
      <c r="AL81" s="357">
        <v>3221.2003200000008</v>
      </c>
      <c r="AM81" s="358"/>
      <c r="AN81" s="358"/>
      <c r="AO81" s="359"/>
    </row>
    <row r="82" spans="2:42" ht="43.2">
      <c r="B82" s="30" t="s">
        <v>1171</v>
      </c>
      <c r="C82" s="30" t="s">
        <v>1172</v>
      </c>
      <c r="D82" s="264" t="s">
        <v>1209</v>
      </c>
      <c r="E82" s="264" t="s">
        <v>1210</v>
      </c>
      <c r="F82" s="30"/>
      <c r="G82" s="223"/>
      <c r="H82" s="223"/>
      <c r="I82" s="223"/>
      <c r="J82" s="349"/>
      <c r="K82" s="349"/>
      <c r="L82" s="349"/>
      <c r="M82" s="349"/>
      <c r="N82" s="349"/>
      <c r="O82" s="223"/>
      <c r="P82" s="223"/>
      <c r="Q82" s="223"/>
      <c r="R82" s="223"/>
      <c r="S82" s="223"/>
      <c r="T82" s="223"/>
      <c r="U82" s="357"/>
      <c r="V82" s="357"/>
      <c r="W82" s="357"/>
      <c r="X82" s="357"/>
      <c r="Y82" s="358"/>
      <c r="Z82" s="358"/>
      <c r="AA82" s="359"/>
      <c r="AB82" s="357"/>
      <c r="AC82" s="357"/>
      <c r="AD82" s="357"/>
      <c r="AE82" s="357"/>
      <c r="AF82" s="358"/>
      <c r="AG82" s="358"/>
      <c r="AH82" s="359"/>
      <c r="AI82" s="357"/>
      <c r="AJ82" s="357"/>
      <c r="AK82" s="357"/>
      <c r="AL82" s="357"/>
      <c r="AM82" s="358"/>
      <c r="AN82" s="358"/>
      <c r="AO82" s="359"/>
    </row>
    <row r="83" spans="2:42" ht="43.2">
      <c r="B83" s="30" t="s">
        <v>1171</v>
      </c>
      <c r="C83" s="30" t="s">
        <v>1172</v>
      </c>
      <c r="D83" s="264" t="s">
        <v>1211</v>
      </c>
      <c r="E83" s="264" t="s">
        <v>1212</v>
      </c>
      <c r="F83" s="30"/>
      <c r="G83" s="223"/>
      <c r="H83" s="223"/>
      <c r="I83" s="223"/>
      <c r="J83" s="349"/>
      <c r="K83" s="349"/>
      <c r="L83" s="349"/>
      <c r="M83" s="349"/>
      <c r="N83" s="349"/>
      <c r="O83" s="223"/>
      <c r="P83" s="223"/>
      <c r="Q83" s="223"/>
      <c r="R83" s="223"/>
      <c r="S83" s="223"/>
      <c r="T83" s="223"/>
      <c r="U83" s="357"/>
      <c r="V83" s="357"/>
      <c r="W83" s="357"/>
      <c r="X83" s="357"/>
      <c r="Y83" s="358"/>
      <c r="Z83" s="358"/>
      <c r="AA83" s="359"/>
      <c r="AB83" s="357"/>
      <c r="AC83" s="357"/>
      <c r="AD83" s="357"/>
      <c r="AE83" s="357"/>
      <c r="AF83" s="358"/>
      <c r="AG83" s="358"/>
      <c r="AH83" s="359"/>
      <c r="AI83" s="357"/>
      <c r="AJ83" s="357"/>
      <c r="AK83" s="357"/>
      <c r="AL83" s="357"/>
      <c r="AM83" s="358"/>
      <c r="AN83" s="358"/>
      <c r="AO83" s="359"/>
    </row>
    <row r="84" spans="2:42" ht="43.2">
      <c r="B84" s="30" t="s">
        <v>1171</v>
      </c>
      <c r="C84" s="30" t="s">
        <v>1172</v>
      </c>
      <c r="D84" s="264" t="s">
        <v>1213</v>
      </c>
      <c r="E84" s="264" t="s">
        <v>1214</v>
      </c>
      <c r="F84" s="30" t="s">
        <v>1215</v>
      </c>
      <c r="G84" s="223" t="s">
        <v>1203</v>
      </c>
      <c r="H84" s="223"/>
      <c r="I84" s="223">
        <v>2018</v>
      </c>
      <c r="J84" s="349"/>
      <c r="K84" s="348" t="s">
        <v>44</v>
      </c>
      <c r="L84" s="348" t="s">
        <v>44</v>
      </c>
      <c r="M84" s="350">
        <v>1404.694119726923</v>
      </c>
      <c r="N84" s="350">
        <v>1602.1656193775825</v>
      </c>
      <c r="O84" s="223"/>
      <c r="P84" s="223" t="s">
        <v>1023</v>
      </c>
      <c r="Q84" s="223"/>
      <c r="R84" s="223"/>
      <c r="S84" s="223"/>
      <c r="T84" s="223"/>
      <c r="U84" s="357"/>
      <c r="V84" s="357"/>
      <c r="W84" s="357">
        <v>16938.356806198568</v>
      </c>
      <c r="X84" s="357">
        <v>16938.356806198568</v>
      </c>
      <c r="Y84" s="358"/>
      <c r="Z84" s="358"/>
      <c r="AA84" s="359">
        <v>130000</v>
      </c>
      <c r="AB84" s="357">
        <v>0</v>
      </c>
      <c r="AC84" s="357">
        <v>0</v>
      </c>
      <c r="AD84" s="357">
        <v>46684.76264999999</v>
      </c>
      <c r="AE84" s="357">
        <v>46684.76264999999</v>
      </c>
      <c r="AF84" s="358"/>
      <c r="AG84" s="358"/>
      <c r="AH84" s="359">
        <v>100000</v>
      </c>
      <c r="AI84" s="357"/>
      <c r="AJ84" s="357"/>
      <c r="AK84" s="357">
        <v>32431.821789999995</v>
      </c>
      <c r="AL84" s="357">
        <v>32431.821789999995</v>
      </c>
      <c r="AM84" s="358"/>
      <c r="AN84" s="358"/>
      <c r="AO84" s="359">
        <v>131400</v>
      </c>
      <c r="AP84" s="355"/>
    </row>
    <row r="85" spans="2:42" ht="43.2">
      <c r="B85" s="30" t="s">
        <v>1171</v>
      </c>
      <c r="C85" s="30" t="s">
        <v>1172</v>
      </c>
      <c r="D85" s="264" t="s">
        <v>1216</v>
      </c>
      <c r="E85" s="264" t="s">
        <v>1214</v>
      </c>
      <c r="F85" s="30" t="s">
        <v>1217</v>
      </c>
      <c r="G85" s="223" t="s">
        <v>1203</v>
      </c>
      <c r="H85" s="223"/>
      <c r="I85" s="223" t="s">
        <v>44</v>
      </c>
      <c r="J85" s="349"/>
      <c r="K85" s="348" t="s">
        <v>44</v>
      </c>
      <c r="L85" s="348" t="s">
        <v>44</v>
      </c>
      <c r="M85" s="350">
        <v>2284.1583147639744</v>
      </c>
      <c r="N85" s="350">
        <v>2413.1270351512208</v>
      </c>
      <c r="O85" s="223"/>
      <c r="P85" s="223"/>
      <c r="Q85" s="223"/>
      <c r="R85" s="223"/>
      <c r="S85" s="223"/>
      <c r="T85" s="223"/>
      <c r="U85" s="357"/>
      <c r="V85" s="357"/>
      <c r="W85" s="357">
        <v>32599</v>
      </c>
      <c r="X85" s="357">
        <v>32599</v>
      </c>
      <c r="Y85" s="358"/>
      <c r="Z85" s="362"/>
      <c r="AA85" s="363" t="s">
        <v>1218</v>
      </c>
      <c r="AB85" s="357">
        <v>0</v>
      </c>
      <c r="AC85" s="357">
        <v>0</v>
      </c>
      <c r="AD85" s="357">
        <v>37604</v>
      </c>
      <c r="AE85" s="357">
        <v>37604</v>
      </c>
      <c r="AF85" s="358"/>
      <c r="AG85" s="358"/>
      <c r="AH85" s="363" t="s">
        <v>1219</v>
      </c>
      <c r="AI85" s="357"/>
      <c r="AJ85" s="357"/>
      <c r="AK85" s="357">
        <v>16165.062719999994</v>
      </c>
      <c r="AL85" s="357">
        <v>16165.062719999994</v>
      </c>
      <c r="AM85" s="358"/>
      <c r="AN85" s="358"/>
      <c r="AO85" s="363" t="s">
        <v>1220</v>
      </c>
      <c r="AP85" s="355"/>
    </row>
    <row r="86" spans="2:42" ht="28.8">
      <c r="B86" s="30" t="s">
        <v>1175</v>
      </c>
      <c r="C86" s="30" t="s">
        <v>1172</v>
      </c>
      <c r="D86" s="264" t="s">
        <v>1221</v>
      </c>
      <c r="E86" s="264" t="s">
        <v>1222</v>
      </c>
      <c r="F86" s="30"/>
      <c r="G86" s="223"/>
      <c r="H86" s="223"/>
      <c r="I86" s="223"/>
      <c r="J86" s="349"/>
      <c r="K86" s="349"/>
      <c r="L86" s="349"/>
      <c r="M86" s="349"/>
      <c r="N86" s="349"/>
      <c r="O86" s="223"/>
      <c r="P86" s="223"/>
      <c r="Q86" s="223"/>
      <c r="R86" s="223"/>
      <c r="S86" s="223"/>
      <c r="T86" s="223"/>
      <c r="U86" s="357"/>
      <c r="V86" s="357"/>
      <c r="W86" s="357"/>
      <c r="X86" s="357"/>
      <c r="Y86" s="358"/>
      <c r="Z86" s="358"/>
      <c r="AA86" s="359"/>
      <c r="AB86" s="357"/>
      <c r="AC86" s="357"/>
      <c r="AD86" s="357"/>
      <c r="AE86" s="357"/>
      <c r="AF86" s="358"/>
      <c r="AG86" s="358"/>
      <c r="AH86" s="359"/>
      <c r="AI86" s="357"/>
      <c r="AJ86" s="357"/>
      <c r="AK86" s="357"/>
      <c r="AL86" s="357"/>
      <c r="AM86" s="358"/>
      <c r="AN86" s="358"/>
      <c r="AO86" s="359"/>
    </row>
    <row r="87" spans="2:42" ht="43.2">
      <c r="B87" s="30" t="s">
        <v>1171</v>
      </c>
      <c r="C87" s="30" t="s">
        <v>1172</v>
      </c>
      <c r="D87" s="264" t="s">
        <v>1223</v>
      </c>
      <c r="E87" s="264" t="s">
        <v>1224</v>
      </c>
      <c r="F87" s="30"/>
      <c r="G87" s="223"/>
      <c r="H87" s="223"/>
      <c r="I87" s="223"/>
      <c r="J87" s="349"/>
      <c r="K87" s="349"/>
      <c r="L87" s="349"/>
      <c r="M87" s="349"/>
      <c r="N87" s="349"/>
      <c r="O87" s="223"/>
      <c r="P87" s="223"/>
      <c r="Q87" s="223"/>
      <c r="R87" s="223"/>
      <c r="S87" s="223"/>
      <c r="T87" s="223"/>
      <c r="U87" s="357"/>
      <c r="V87" s="357"/>
      <c r="W87" s="357"/>
      <c r="X87" s="357"/>
      <c r="Y87" s="358"/>
      <c r="Z87" s="358"/>
      <c r="AA87" s="359"/>
      <c r="AB87" s="357"/>
      <c r="AC87" s="357"/>
      <c r="AD87" s="357"/>
      <c r="AE87" s="357"/>
      <c r="AF87" s="358"/>
      <c r="AG87" s="358"/>
      <c r="AH87" s="359"/>
      <c r="AI87" s="357"/>
      <c r="AJ87" s="357"/>
      <c r="AK87" s="357"/>
      <c r="AL87" s="357"/>
      <c r="AM87" s="358"/>
      <c r="AN87" s="358"/>
      <c r="AO87" s="359"/>
    </row>
    <row r="88" spans="2:42" ht="43.2">
      <c r="B88" s="30" t="s">
        <v>1171</v>
      </c>
      <c r="C88" s="30" t="s">
        <v>1172</v>
      </c>
      <c r="D88" s="264" t="s">
        <v>1225</v>
      </c>
      <c r="E88" s="264" t="s">
        <v>1226</v>
      </c>
      <c r="F88" s="30" t="s">
        <v>1227</v>
      </c>
      <c r="G88" s="223"/>
      <c r="H88" s="223"/>
      <c r="I88" s="223">
        <v>2021</v>
      </c>
      <c r="J88" s="349"/>
      <c r="K88" s="349"/>
      <c r="L88" s="349"/>
      <c r="M88" s="349"/>
      <c r="N88" s="349"/>
      <c r="O88" s="223"/>
      <c r="P88" s="223" t="s">
        <v>1228</v>
      </c>
      <c r="Q88" s="223"/>
      <c r="R88" s="223"/>
      <c r="S88" s="223"/>
      <c r="T88" s="223"/>
      <c r="U88" s="357"/>
      <c r="V88" s="357"/>
      <c r="W88" s="357"/>
      <c r="X88" s="357"/>
      <c r="Y88" s="358"/>
      <c r="Z88" s="358"/>
      <c r="AA88" s="359"/>
      <c r="AB88" s="357">
        <v>16127.864370000001</v>
      </c>
      <c r="AC88" s="357">
        <v>16127.864370000001</v>
      </c>
      <c r="AD88" s="357">
        <v>1055.6305199999999</v>
      </c>
      <c r="AE88" s="357">
        <v>1055.6305199999999</v>
      </c>
      <c r="AF88" s="358"/>
      <c r="AG88" s="358"/>
      <c r="AH88" s="359"/>
      <c r="AI88" s="357">
        <v>11005.182979999998</v>
      </c>
      <c r="AJ88" s="357">
        <v>11005.182979999998</v>
      </c>
      <c r="AK88" s="357">
        <v>634.54832000000033</v>
      </c>
      <c r="AL88" s="357">
        <v>634.54832000000033</v>
      </c>
      <c r="AM88" s="358"/>
      <c r="AN88" s="358"/>
      <c r="AO88" s="359"/>
    </row>
    <row r="89" spans="2:42" ht="43.2">
      <c r="B89" s="30" t="s">
        <v>1171</v>
      </c>
      <c r="C89" s="30" t="s">
        <v>1172</v>
      </c>
      <c r="D89" s="264" t="s">
        <v>1229</v>
      </c>
      <c r="E89" s="264" t="s">
        <v>1230</v>
      </c>
      <c r="F89" s="30"/>
      <c r="G89" s="223" t="s">
        <v>1203</v>
      </c>
      <c r="H89" s="223"/>
      <c r="I89" s="223" t="s">
        <v>44</v>
      </c>
      <c r="J89" s="349"/>
      <c r="K89" s="348" t="s">
        <v>44</v>
      </c>
      <c r="L89" s="348" t="s">
        <v>44</v>
      </c>
      <c r="M89" s="350">
        <v>4042.1646689999998</v>
      </c>
      <c r="N89" s="350">
        <v>4511.8336630000003</v>
      </c>
      <c r="O89" s="223"/>
      <c r="P89" s="223" t="s">
        <v>1191</v>
      </c>
      <c r="Q89" s="223"/>
      <c r="R89" s="223"/>
      <c r="S89" s="223"/>
      <c r="T89" s="223"/>
      <c r="U89" s="357"/>
      <c r="V89" s="357"/>
      <c r="W89" s="357">
        <v>119189.76818804094</v>
      </c>
      <c r="X89" s="357">
        <v>76281.451640346204</v>
      </c>
      <c r="Y89" s="358"/>
      <c r="Z89" s="358"/>
      <c r="AA89" s="359"/>
      <c r="AB89" s="357"/>
      <c r="AC89" s="357"/>
      <c r="AD89" s="357">
        <v>326799.04885591706</v>
      </c>
      <c r="AE89" s="357">
        <v>233584.72847592863</v>
      </c>
      <c r="AF89" s="361"/>
      <c r="AG89" s="358"/>
      <c r="AH89" s="359"/>
      <c r="AI89" s="357"/>
      <c r="AJ89" s="357"/>
      <c r="AK89" s="357">
        <v>359961.84259307454</v>
      </c>
      <c r="AL89" s="357">
        <v>229769.84259307457</v>
      </c>
      <c r="AM89" s="361"/>
      <c r="AN89" s="358"/>
      <c r="AO89" s="359"/>
      <c r="AP89" s="355"/>
    </row>
    <row r="90" spans="2:42" ht="43.2">
      <c r="B90" s="30" t="s">
        <v>1171</v>
      </c>
      <c r="C90" s="30" t="s">
        <v>1172</v>
      </c>
      <c r="D90" s="264" t="s">
        <v>1231</v>
      </c>
      <c r="E90" s="264" t="s">
        <v>1232</v>
      </c>
      <c r="F90" s="30"/>
      <c r="G90" s="223"/>
      <c r="H90" s="223"/>
      <c r="I90" s="223"/>
      <c r="J90" s="349"/>
      <c r="K90" s="349"/>
      <c r="L90" s="349"/>
      <c r="M90" s="349"/>
      <c r="N90" s="349"/>
      <c r="O90" s="223"/>
      <c r="P90" s="223" t="s">
        <v>44</v>
      </c>
      <c r="Q90" s="223"/>
      <c r="R90" s="223"/>
      <c r="S90" s="223"/>
      <c r="T90" s="223"/>
      <c r="U90" s="357"/>
      <c r="V90" s="357"/>
      <c r="W90" s="357"/>
      <c r="X90" s="357"/>
      <c r="Y90" s="358"/>
      <c r="Z90" s="358"/>
      <c r="AA90" s="359"/>
      <c r="AB90" s="357"/>
      <c r="AC90" s="357"/>
      <c r="AD90" s="357"/>
      <c r="AE90" s="357"/>
      <c r="AF90" s="358"/>
      <c r="AG90" s="358"/>
      <c r="AH90" s="359"/>
      <c r="AI90" s="357"/>
      <c r="AJ90" s="357"/>
      <c r="AK90" s="357"/>
      <c r="AL90" s="357"/>
      <c r="AM90" s="358"/>
      <c r="AN90" s="358"/>
      <c r="AO90" s="359"/>
    </row>
    <row r="91" spans="2:42">
      <c r="B91" s="30" t="s">
        <v>746</v>
      </c>
      <c r="C91" s="30" t="s">
        <v>1233</v>
      </c>
      <c r="D91" s="264" t="s">
        <v>1234</v>
      </c>
      <c r="E91" s="264" t="s">
        <v>1235</v>
      </c>
      <c r="F91" s="30"/>
      <c r="G91" s="223"/>
      <c r="H91" s="223"/>
      <c r="I91" s="223"/>
      <c r="J91" s="349"/>
      <c r="K91" s="349"/>
      <c r="L91" s="349"/>
      <c r="M91" s="349"/>
      <c r="N91" s="349"/>
      <c r="O91" s="223"/>
      <c r="P91" s="223"/>
      <c r="Q91" s="223"/>
      <c r="R91" s="223"/>
      <c r="S91" s="223"/>
      <c r="T91" s="223"/>
      <c r="U91" s="357">
        <v>1488</v>
      </c>
      <c r="V91" s="357"/>
      <c r="W91" s="357"/>
      <c r="X91" s="357"/>
      <c r="Y91" s="358"/>
      <c r="Z91" s="358"/>
      <c r="AA91" s="359"/>
      <c r="AB91" s="357">
        <v>957</v>
      </c>
      <c r="AC91" s="357"/>
      <c r="AD91" s="357"/>
      <c r="AE91" s="357"/>
      <c r="AF91" s="358"/>
      <c r="AG91" s="358"/>
      <c r="AH91" s="359"/>
      <c r="AI91" s="357">
        <v>2239</v>
      </c>
      <c r="AJ91" s="357"/>
      <c r="AK91" s="357"/>
      <c r="AL91" s="357"/>
      <c r="AM91" s="358"/>
      <c r="AN91" s="358"/>
      <c r="AO91" s="359"/>
    </row>
    <row r="92" spans="2:42">
      <c r="B92" s="30" t="s">
        <v>746</v>
      </c>
      <c r="C92" s="30" t="s">
        <v>1233</v>
      </c>
      <c r="D92" s="264" t="s">
        <v>1236</v>
      </c>
      <c r="E92" s="264" t="s">
        <v>1237</v>
      </c>
      <c r="F92" s="30"/>
      <c r="G92" s="223"/>
      <c r="H92" s="223"/>
      <c r="I92" s="223"/>
      <c r="J92" s="349"/>
      <c r="K92" s="349"/>
      <c r="L92" s="349"/>
      <c r="M92" s="349"/>
      <c r="N92" s="349"/>
      <c r="O92" s="223"/>
      <c r="P92" s="223" t="s">
        <v>44</v>
      </c>
      <c r="Q92" s="223"/>
      <c r="R92" s="223"/>
      <c r="S92" s="223"/>
      <c r="T92" s="223"/>
      <c r="U92" s="357"/>
      <c r="V92" s="357"/>
      <c r="W92" s="357"/>
      <c r="X92" s="357"/>
      <c r="Y92" s="358"/>
      <c r="Z92" s="358"/>
      <c r="AA92" s="359"/>
      <c r="AB92" s="357"/>
      <c r="AC92" s="357"/>
      <c r="AD92" s="357"/>
      <c r="AE92" s="357"/>
      <c r="AF92" s="358"/>
      <c r="AG92" s="358"/>
      <c r="AH92" s="359"/>
      <c r="AI92" s="357"/>
      <c r="AJ92" s="357"/>
      <c r="AK92" s="357"/>
      <c r="AL92" s="357"/>
      <c r="AM92" s="358"/>
      <c r="AN92" s="358"/>
      <c r="AO92" s="359"/>
    </row>
    <row r="93" spans="2:42" ht="28.8">
      <c r="B93" s="30" t="s">
        <v>746</v>
      </c>
      <c r="C93" s="30" t="s">
        <v>1233</v>
      </c>
      <c r="D93" s="264" t="s">
        <v>1238</v>
      </c>
      <c r="E93" s="264" t="s">
        <v>1239</v>
      </c>
      <c r="F93" s="30"/>
      <c r="G93" s="223"/>
      <c r="H93" s="223"/>
      <c r="I93" s="223"/>
      <c r="J93" s="349"/>
      <c r="K93" s="349"/>
      <c r="L93" s="349"/>
      <c r="M93" s="349"/>
      <c r="N93" s="349"/>
      <c r="O93" s="223"/>
      <c r="P93" s="223"/>
      <c r="Q93" s="223"/>
      <c r="R93" s="223"/>
      <c r="S93" s="223"/>
      <c r="T93" s="223"/>
      <c r="U93" s="357"/>
      <c r="V93" s="357"/>
      <c r="W93" s="357"/>
      <c r="X93" s="357"/>
      <c r="Y93" s="358"/>
      <c r="Z93" s="358"/>
      <c r="AA93" s="359"/>
      <c r="AB93" s="357"/>
      <c r="AC93" s="357"/>
      <c r="AD93" s="357"/>
      <c r="AE93" s="357"/>
      <c r="AF93" s="358"/>
      <c r="AG93" s="358"/>
      <c r="AH93" s="359"/>
      <c r="AI93" s="357"/>
      <c r="AJ93" s="357"/>
      <c r="AK93" s="357"/>
      <c r="AL93" s="357"/>
      <c r="AM93" s="358"/>
      <c r="AN93" s="358"/>
      <c r="AO93" s="359"/>
    </row>
    <row r="94" spans="2:42" ht="28.8">
      <c r="B94" s="30" t="s">
        <v>746</v>
      </c>
      <c r="C94" s="30" t="s">
        <v>1233</v>
      </c>
      <c r="D94" s="264" t="s">
        <v>1240</v>
      </c>
      <c r="E94" s="264" t="s">
        <v>1241</v>
      </c>
      <c r="F94" s="30"/>
      <c r="G94" s="223"/>
      <c r="H94" s="223"/>
      <c r="I94" s="223"/>
      <c r="J94" s="349"/>
      <c r="K94" s="349"/>
      <c r="L94" s="349"/>
      <c r="M94" s="349"/>
      <c r="N94" s="349"/>
      <c r="O94" s="223"/>
      <c r="P94" s="223"/>
      <c r="Q94" s="223"/>
      <c r="R94" s="223"/>
      <c r="S94" s="223"/>
      <c r="T94" s="223"/>
      <c r="U94" s="357"/>
      <c r="V94" s="357"/>
      <c r="W94" s="357"/>
      <c r="X94" s="357"/>
      <c r="Y94" s="358"/>
      <c r="Z94" s="358"/>
      <c r="AA94" s="359"/>
      <c r="AB94" s="357"/>
      <c r="AC94" s="357"/>
      <c r="AD94" s="357"/>
      <c r="AE94" s="357"/>
      <c r="AF94" s="358"/>
      <c r="AG94" s="358"/>
      <c r="AH94" s="359"/>
      <c r="AI94" s="357"/>
      <c r="AJ94" s="357"/>
      <c r="AK94" s="357"/>
      <c r="AL94" s="357"/>
      <c r="AM94" s="358"/>
      <c r="AN94" s="358"/>
      <c r="AO94" s="359"/>
    </row>
    <row r="95" spans="2:42">
      <c r="B95" s="30" t="s">
        <v>746</v>
      </c>
      <c r="C95" s="30" t="s">
        <v>1233</v>
      </c>
      <c r="D95" s="264" t="s">
        <v>1242</v>
      </c>
      <c r="E95" s="264" t="s">
        <v>1243</v>
      </c>
      <c r="F95" s="30"/>
      <c r="G95" s="223"/>
      <c r="H95" s="223"/>
      <c r="I95" s="223"/>
      <c r="J95" s="349"/>
      <c r="K95" s="349"/>
      <c r="L95" s="349"/>
      <c r="M95" s="349"/>
      <c r="N95" s="349"/>
      <c r="O95" s="223"/>
      <c r="P95" s="223"/>
      <c r="Q95" s="223"/>
      <c r="R95" s="223"/>
      <c r="S95" s="223"/>
      <c r="T95" s="223"/>
      <c r="U95" s="357"/>
      <c r="V95" s="357"/>
      <c r="W95" s="357">
        <v>494.43285597973221</v>
      </c>
      <c r="X95" s="357">
        <v>494.43285597973221</v>
      </c>
      <c r="Y95" s="358"/>
      <c r="Z95" s="358"/>
      <c r="AA95" s="359"/>
      <c r="AB95" s="357">
        <v>0</v>
      </c>
      <c r="AC95" s="357">
        <v>0</v>
      </c>
      <c r="AD95" s="357">
        <v>111.19721000000015</v>
      </c>
      <c r="AE95" s="357">
        <v>111.19721000000015</v>
      </c>
      <c r="AF95" s="358"/>
      <c r="AG95" s="358"/>
      <c r="AH95" s="359"/>
      <c r="AI95" s="357"/>
      <c r="AJ95" s="357"/>
      <c r="AK95" s="357">
        <v>393.83264999999994</v>
      </c>
      <c r="AL95" s="357">
        <v>393.83264999999994</v>
      </c>
      <c r="AM95" s="358"/>
      <c r="AN95" s="358"/>
      <c r="AO95" s="359"/>
    </row>
    <row r="96" spans="2:42" ht="60.45" customHeight="1">
      <c r="B96" s="30" t="s">
        <v>746</v>
      </c>
      <c r="C96" s="30" t="s">
        <v>1233</v>
      </c>
      <c r="D96" s="264" t="s">
        <v>1244</v>
      </c>
      <c r="E96" s="264" t="s">
        <v>1245</v>
      </c>
      <c r="F96" s="30" t="s">
        <v>1246</v>
      </c>
      <c r="G96" s="223"/>
      <c r="H96" s="223"/>
      <c r="I96" s="223">
        <v>2018</v>
      </c>
      <c r="J96" s="349"/>
      <c r="K96" s="348" t="s">
        <v>1247</v>
      </c>
      <c r="L96" s="348" t="s">
        <v>44</v>
      </c>
      <c r="M96" s="352" t="s">
        <v>1248</v>
      </c>
      <c r="N96" s="352" t="s">
        <v>1249</v>
      </c>
      <c r="O96" s="223"/>
      <c r="P96" s="223" t="s">
        <v>1151</v>
      </c>
      <c r="Q96" s="223"/>
      <c r="R96" s="223"/>
      <c r="S96" s="223"/>
      <c r="T96" s="223"/>
      <c r="U96" s="357">
        <v>938.52350000000001</v>
      </c>
      <c r="V96" s="357">
        <v>938.52350000000001</v>
      </c>
      <c r="W96" s="357">
        <v>4631.8309193245568</v>
      </c>
      <c r="X96" s="357">
        <v>4631.8309193245568</v>
      </c>
      <c r="Y96" s="358"/>
      <c r="Z96" s="358"/>
      <c r="AA96" s="359"/>
      <c r="AB96" s="357">
        <v>6843.2439199999999</v>
      </c>
      <c r="AC96" s="357">
        <v>6843.2439199999999</v>
      </c>
      <c r="AD96" s="357">
        <v>11092.317349999998</v>
      </c>
      <c r="AE96" s="357">
        <v>11092.317349999998</v>
      </c>
      <c r="AF96" s="358"/>
      <c r="AG96" s="358">
        <v>14000</v>
      </c>
      <c r="AH96" s="359"/>
      <c r="AI96" s="357">
        <v>3284.8591499999993</v>
      </c>
      <c r="AJ96" s="357">
        <v>3284.8591499999993</v>
      </c>
      <c r="AK96" s="357">
        <v>25537.060250000006</v>
      </c>
      <c r="AL96" s="357">
        <v>25537.060250000006</v>
      </c>
      <c r="AM96" s="358"/>
      <c r="AN96" s="358"/>
      <c r="AO96" s="359"/>
    </row>
    <row r="97" spans="2:41">
      <c r="B97" s="30"/>
      <c r="C97" s="30"/>
      <c r="D97" s="246" t="s">
        <v>1250</v>
      </c>
      <c r="E97" s="264" t="s">
        <v>1251</v>
      </c>
      <c r="F97" s="30"/>
      <c r="G97" s="223"/>
      <c r="H97" s="223"/>
      <c r="I97" s="223"/>
      <c r="J97" s="349"/>
      <c r="K97" s="349"/>
      <c r="L97" s="349"/>
      <c r="M97" s="349"/>
      <c r="N97" s="349"/>
      <c r="O97" s="223"/>
      <c r="P97" s="223" t="s">
        <v>44</v>
      </c>
      <c r="Q97" s="223"/>
      <c r="R97" s="223"/>
      <c r="S97" s="223"/>
      <c r="T97" s="223"/>
      <c r="U97" s="357"/>
      <c r="V97" s="357"/>
      <c r="W97" s="357">
        <v>2567.6530000000002</v>
      </c>
      <c r="X97" s="357">
        <v>2567.6530000000002</v>
      </c>
      <c r="Y97" s="358"/>
      <c r="Z97" s="358"/>
      <c r="AA97" s="359"/>
      <c r="AB97" s="357">
        <v>0</v>
      </c>
      <c r="AC97" s="357">
        <v>0</v>
      </c>
      <c r="AD97" s="357">
        <v>8934.7568500000034</v>
      </c>
      <c r="AE97" s="357">
        <v>8934.7568500000034</v>
      </c>
      <c r="AF97" s="358"/>
      <c r="AG97" s="358"/>
      <c r="AH97" s="359"/>
      <c r="AI97" s="357">
        <v>11217.14149</v>
      </c>
      <c r="AJ97" s="357">
        <v>11217.14149</v>
      </c>
      <c r="AK97" s="357">
        <v>14811.93327</v>
      </c>
      <c r="AL97" s="357">
        <v>14811.93327</v>
      </c>
      <c r="AM97" s="358"/>
      <c r="AN97" s="358"/>
      <c r="AO97" s="359"/>
    </row>
    <row r="98" spans="2:41">
      <c r="B98" s="30"/>
      <c r="C98" s="30"/>
      <c r="D98" s="246" t="s">
        <v>1252</v>
      </c>
      <c r="E98" s="264" t="s">
        <v>1253</v>
      </c>
      <c r="F98" s="30"/>
      <c r="G98" s="223"/>
      <c r="H98" s="223"/>
      <c r="I98" s="223"/>
      <c r="J98" s="349"/>
      <c r="K98" s="349"/>
      <c r="L98" s="349"/>
      <c r="M98" s="349"/>
      <c r="N98" s="349"/>
      <c r="O98" s="223"/>
      <c r="P98" s="223" t="s">
        <v>44</v>
      </c>
      <c r="Q98" s="223"/>
      <c r="R98" s="223"/>
      <c r="S98" s="223"/>
      <c r="T98" s="223"/>
      <c r="U98" s="357"/>
      <c r="V98" s="357"/>
      <c r="W98" s="357"/>
      <c r="X98" s="357"/>
      <c r="Y98" s="358"/>
      <c r="Z98" s="358"/>
      <c r="AA98" s="359"/>
      <c r="AB98" s="357"/>
      <c r="AC98" s="357"/>
      <c r="AD98" s="357"/>
      <c r="AE98" s="357"/>
      <c r="AF98" s="358"/>
      <c r="AG98" s="358"/>
      <c r="AH98" s="359"/>
      <c r="AI98" s="357"/>
      <c r="AJ98" s="357"/>
      <c r="AK98" s="357">
        <v>37.422900000000006</v>
      </c>
      <c r="AL98" s="357">
        <v>37.422900000000006</v>
      </c>
      <c r="AM98" s="358"/>
      <c r="AN98" s="358"/>
      <c r="AO98" s="359"/>
    </row>
    <row r="99" spans="2:41">
      <c r="B99" s="30"/>
      <c r="C99" s="30"/>
      <c r="D99" s="246" t="s">
        <v>1254</v>
      </c>
      <c r="E99" s="264" t="s">
        <v>1255</v>
      </c>
      <c r="F99" s="30"/>
      <c r="G99" s="223"/>
      <c r="H99" s="223"/>
      <c r="I99" s="223"/>
      <c r="J99" s="349"/>
      <c r="K99" s="349"/>
      <c r="L99" s="349"/>
      <c r="M99" s="349"/>
      <c r="N99" s="349"/>
      <c r="O99" s="223"/>
      <c r="P99" s="223" t="s">
        <v>44</v>
      </c>
      <c r="Q99" s="223"/>
      <c r="R99" s="223"/>
      <c r="S99" s="223"/>
      <c r="T99" s="223"/>
      <c r="U99" s="357"/>
      <c r="V99" s="357"/>
      <c r="W99" s="357">
        <v>1762.2750000000001</v>
      </c>
      <c r="X99" s="357">
        <v>1762.2750000000001</v>
      </c>
      <c r="Y99" s="358"/>
      <c r="Z99" s="358"/>
      <c r="AA99" s="359"/>
      <c r="AB99" s="357">
        <v>0</v>
      </c>
      <c r="AC99" s="357">
        <v>0</v>
      </c>
      <c r="AD99" s="357">
        <v>4.04556</v>
      </c>
      <c r="AE99" s="357">
        <v>4.04556</v>
      </c>
      <c r="AF99" s="358"/>
      <c r="AG99" s="358"/>
      <c r="AH99" s="359"/>
      <c r="AI99" s="357"/>
      <c r="AJ99" s="357"/>
      <c r="AK99" s="357">
        <v>4138.2079300000005</v>
      </c>
      <c r="AL99" s="357">
        <v>4138.2079300000005</v>
      </c>
      <c r="AM99" s="358"/>
      <c r="AN99" s="358"/>
      <c r="AO99" s="359"/>
    </row>
    <row r="100" spans="2:41" ht="28.8">
      <c r="B100" s="30" t="s">
        <v>746</v>
      </c>
      <c r="C100" s="30" t="s">
        <v>1233</v>
      </c>
      <c r="D100" t="s">
        <v>1256</v>
      </c>
      <c r="E100" s="264" t="s">
        <v>1257</v>
      </c>
      <c r="F100" s="30"/>
      <c r="G100" s="223"/>
      <c r="H100" s="223"/>
      <c r="I100" s="223"/>
      <c r="J100" s="349"/>
      <c r="K100" s="349"/>
      <c r="L100" s="349"/>
      <c r="M100" s="349"/>
      <c r="N100" s="349"/>
      <c r="O100" s="223"/>
      <c r="P100" s="223"/>
      <c r="Q100" s="223"/>
      <c r="R100" s="223"/>
      <c r="S100" s="223"/>
      <c r="T100" s="223"/>
      <c r="U100" s="357"/>
      <c r="V100" s="357"/>
      <c r="W100" s="357"/>
      <c r="X100" s="357"/>
      <c r="Y100" s="358"/>
      <c r="Z100" s="358"/>
      <c r="AA100" s="359"/>
      <c r="AB100" s="357"/>
      <c r="AC100" s="357"/>
      <c r="AD100" s="357"/>
      <c r="AE100" s="357"/>
      <c r="AF100" s="358"/>
      <c r="AG100" s="358"/>
      <c r="AH100" s="359"/>
      <c r="AI100" s="357"/>
      <c r="AJ100" s="357"/>
      <c r="AK100" s="357"/>
      <c r="AL100" s="357"/>
      <c r="AM100" s="358"/>
      <c r="AN100" s="358"/>
      <c r="AO100" s="359"/>
    </row>
    <row r="101" spans="2:41">
      <c r="B101" s="30" t="s">
        <v>746</v>
      </c>
      <c r="C101" s="30" t="s">
        <v>1258</v>
      </c>
      <c r="D101" s="264" t="s">
        <v>1259</v>
      </c>
      <c r="E101" s="264" t="s">
        <v>1260</v>
      </c>
      <c r="F101" s="30" t="s">
        <v>1261</v>
      </c>
      <c r="G101" s="223"/>
      <c r="H101" s="223"/>
      <c r="I101" s="223">
        <v>2021</v>
      </c>
      <c r="J101" s="349"/>
      <c r="K101" s="349"/>
      <c r="L101" s="349"/>
      <c r="M101" s="349"/>
      <c r="N101" s="349"/>
      <c r="O101" s="223"/>
      <c r="P101" s="223" t="s">
        <v>1023</v>
      </c>
      <c r="Q101" s="223"/>
      <c r="R101" s="223"/>
      <c r="S101" s="223"/>
      <c r="T101" s="223"/>
      <c r="U101" s="357">
        <v>572</v>
      </c>
      <c r="V101" s="357">
        <v>572</v>
      </c>
      <c r="W101" s="357">
        <v>160</v>
      </c>
      <c r="X101" s="357">
        <v>160</v>
      </c>
      <c r="Y101" s="358"/>
      <c r="Z101" s="358"/>
      <c r="AA101" s="359"/>
      <c r="AB101" s="357">
        <v>1796.1108299999999</v>
      </c>
      <c r="AC101" s="357">
        <v>1796.1108299999999</v>
      </c>
      <c r="AD101" s="357">
        <v>0</v>
      </c>
      <c r="AE101" s="357">
        <v>0</v>
      </c>
      <c r="AF101" s="358"/>
      <c r="AG101" s="358">
        <v>14000</v>
      </c>
      <c r="AH101" s="359"/>
      <c r="AI101" s="357">
        <v>24.319019999999998</v>
      </c>
      <c r="AJ101" s="357">
        <v>24.319019999999998</v>
      </c>
      <c r="AK101" s="357"/>
      <c r="AL101" s="357"/>
      <c r="AM101" s="358"/>
      <c r="AN101" s="358"/>
      <c r="AO101" s="359"/>
    </row>
    <row r="102" spans="2:41">
      <c r="B102" s="30" t="s">
        <v>746</v>
      </c>
      <c r="C102" s="30" t="s">
        <v>1258</v>
      </c>
      <c r="D102" s="264" t="s">
        <v>1262</v>
      </c>
      <c r="E102" s="264" t="s">
        <v>1263</v>
      </c>
      <c r="F102" s="30"/>
      <c r="G102" s="223"/>
      <c r="H102" s="223"/>
      <c r="I102" s="223"/>
      <c r="J102" s="349"/>
      <c r="K102" s="349"/>
      <c r="L102" s="349"/>
      <c r="M102" s="349"/>
      <c r="N102" s="349"/>
      <c r="O102" s="223"/>
      <c r="P102" s="223"/>
      <c r="Q102" s="223"/>
      <c r="R102" s="223"/>
      <c r="S102" s="223"/>
      <c r="T102" s="223"/>
      <c r="U102" s="357"/>
      <c r="V102" s="357"/>
      <c r="W102" s="357"/>
      <c r="X102" s="357"/>
      <c r="Y102" s="358"/>
      <c r="Z102" s="358"/>
      <c r="AA102" s="359"/>
      <c r="AB102" s="357"/>
      <c r="AC102" s="357"/>
      <c r="AD102" s="357"/>
      <c r="AE102" s="357"/>
      <c r="AF102" s="358"/>
      <c r="AG102" s="358"/>
      <c r="AH102" s="359"/>
      <c r="AI102" s="357"/>
      <c r="AJ102" s="357"/>
      <c r="AK102" s="357"/>
      <c r="AL102" s="357"/>
      <c r="AM102" s="358"/>
      <c r="AN102" s="358"/>
      <c r="AO102" s="359"/>
    </row>
    <row r="103" spans="2:41" ht="28.8">
      <c r="B103" s="30" t="s">
        <v>746</v>
      </c>
      <c r="C103" s="30" t="s">
        <v>1258</v>
      </c>
      <c r="D103" s="264" t="s">
        <v>1264</v>
      </c>
      <c r="E103" s="264" t="s">
        <v>1265</v>
      </c>
      <c r="F103" s="30"/>
      <c r="G103" s="223"/>
      <c r="H103" s="223"/>
      <c r="I103" s="223"/>
      <c r="J103" s="349"/>
      <c r="K103" s="349"/>
      <c r="L103" s="349"/>
      <c r="M103" s="349"/>
      <c r="N103" s="349"/>
      <c r="O103" s="223"/>
      <c r="P103" s="223"/>
      <c r="Q103" s="223"/>
      <c r="R103" s="223"/>
      <c r="S103" s="223"/>
      <c r="T103" s="223"/>
      <c r="U103" s="357"/>
      <c r="V103" s="357"/>
      <c r="W103" s="357"/>
      <c r="X103" s="357"/>
      <c r="Y103" s="358"/>
      <c r="Z103" s="358"/>
      <c r="AA103" s="359"/>
      <c r="AB103" s="357"/>
      <c r="AC103" s="357"/>
      <c r="AD103" s="357"/>
      <c r="AE103" s="357"/>
      <c r="AF103" s="358"/>
      <c r="AG103" s="358"/>
      <c r="AH103" s="359"/>
      <c r="AI103" s="357"/>
      <c r="AJ103" s="357"/>
      <c r="AK103" s="357"/>
      <c r="AL103" s="357"/>
      <c r="AM103" s="358"/>
      <c r="AN103" s="358"/>
      <c r="AO103" s="359"/>
    </row>
    <row r="104" spans="2:41">
      <c r="B104" s="30" t="s">
        <v>746</v>
      </c>
      <c r="C104" s="30" t="s">
        <v>1258</v>
      </c>
      <c r="D104" s="264" t="s">
        <v>1266</v>
      </c>
      <c r="E104" s="264" t="s">
        <v>1267</v>
      </c>
      <c r="F104" s="30"/>
      <c r="G104" s="223"/>
      <c r="H104" s="223"/>
      <c r="I104" s="223"/>
      <c r="J104" s="349"/>
      <c r="K104" s="349"/>
      <c r="L104" s="349"/>
      <c r="M104" s="349"/>
      <c r="N104" s="349"/>
      <c r="O104" s="223"/>
      <c r="P104" s="223"/>
      <c r="Q104" s="223"/>
      <c r="R104" s="223"/>
      <c r="S104" s="223"/>
      <c r="T104" s="223"/>
      <c r="U104" s="357"/>
      <c r="V104" s="357"/>
      <c r="W104" s="357"/>
      <c r="X104" s="357"/>
      <c r="Y104" s="358"/>
      <c r="Z104" s="358"/>
      <c r="AA104" s="359"/>
      <c r="AB104" s="357"/>
      <c r="AC104" s="357"/>
      <c r="AD104" s="357"/>
      <c r="AE104" s="357"/>
      <c r="AF104" s="358"/>
      <c r="AG104" s="358"/>
      <c r="AH104" s="359"/>
      <c r="AI104" s="357"/>
      <c r="AJ104" s="357"/>
      <c r="AK104" s="357"/>
      <c r="AL104" s="357"/>
      <c r="AM104" s="358"/>
      <c r="AN104" s="358"/>
      <c r="AO104" s="359"/>
    </row>
    <row r="105" spans="2:41">
      <c r="B105" s="30" t="s">
        <v>746</v>
      </c>
      <c r="C105" s="30" t="s">
        <v>1268</v>
      </c>
      <c r="D105" s="264" t="s">
        <v>1269</v>
      </c>
      <c r="E105" s="264" t="s">
        <v>1270</v>
      </c>
      <c r="F105" s="30"/>
      <c r="G105" s="223"/>
      <c r="H105" s="223"/>
      <c r="I105" s="223"/>
      <c r="J105" s="349"/>
      <c r="K105" s="349"/>
      <c r="L105" s="349"/>
      <c r="M105" s="349"/>
      <c r="N105" s="349"/>
      <c r="O105" s="223"/>
      <c r="P105" s="223" t="s">
        <v>1271</v>
      </c>
      <c r="Q105" s="223"/>
      <c r="R105" s="223"/>
      <c r="S105" s="223"/>
      <c r="T105" s="223"/>
      <c r="U105" s="357">
        <v>2000</v>
      </c>
      <c r="V105" s="357">
        <v>2000</v>
      </c>
      <c r="W105" s="357">
        <v>45050.543999999994</v>
      </c>
      <c r="X105" s="357">
        <v>45050.543999999994</v>
      </c>
      <c r="Y105" s="358"/>
      <c r="Z105" s="358"/>
      <c r="AA105" s="359"/>
      <c r="AB105" s="357">
        <v>0</v>
      </c>
      <c r="AC105" s="357">
        <v>0</v>
      </c>
      <c r="AD105" s="357">
        <v>32860.386719999995</v>
      </c>
      <c r="AE105" s="357">
        <v>32860.386719999995</v>
      </c>
      <c r="AF105" s="358"/>
      <c r="AG105" s="358">
        <v>14000</v>
      </c>
      <c r="AH105" s="359"/>
      <c r="AI105" s="357"/>
      <c r="AJ105" s="357"/>
      <c r="AK105" s="357">
        <v>13245.96075</v>
      </c>
      <c r="AL105" s="357">
        <v>13245.96075</v>
      </c>
      <c r="AM105" s="358"/>
      <c r="AN105" s="358"/>
      <c r="AO105" s="359"/>
    </row>
    <row r="106" spans="2:41">
      <c r="B106" s="30" t="s">
        <v>746</v>
      </c>
      <c r="C106" s="30" t="s">
        <v>1268</v>
      </c>
      <c r="D106" s="264" t="s">
        <v>1272</v>
      </c>
      <c r="E106" s="264" t="s">
        <v>1273</v>
      </c>
      <c r="F106" s="30"/>
      <c r="G106" s="223"/>
      <c r="H106" s="223"/>
      <c r="I106" s="223">
        <v>2018</v>
      </c>
      <c r="J106" s="349"/>
      <c r="K106" s="349"/>
      <c r="L106" s="349"/>
      <c r="M106" s="349"/>
      <c r="N106" s="349"/>
      <c r="O106" s="223"/>
      <c r="P106" s="223"/>
      <c r="Q106" s="223"/>
      <c r="R106" s="223"/>
      <c r="S106" s="223"/>
      <c r="T106" s="223"/>
      <c r="U106" s="357"/>
      <c r="V106" s="357"/>
      <c r="W106" s="357"/>
      <c r="X106" s="357"/>
      <c r="Y106" s="358"/>
      <c r="Z106" s="358"/>
      <c r="AA106" s="359"/>
      <c r="AB106" s="357"/>
      <c r="AC106" s="357"/>
      <c r="AD106" s="357"/>
      <c r="AE106" s="357"/>
      <c r="AF106" s="358"/>
      <c r="AG106" s="358"/>
      <c r="AH106" s="359"/>
      <c r="AI106" s="357"/>
      <c r="AJ106" s="357"/>
      <c r="AK106" s="357"/>
      <c r="AL106" s="357"/>
      <c r="AM106" s="358"/>
      <c r="AN106" s="358"/>
      <c r="AO106" s="359"/>
    </row>
    <row r="107" spans="2:41">
      <c r="B107" s="30" t="s">
        <v>746</v>
      </c>
      <c r="C107" s="30" t="s">
        <v>1268</v>
      </c>
      <c r="D107" s="264" t="s">
        <v>1274</v>
      </c>
      <c r="E107" s="264" t="s">
        <v>1275</v>
      </c>
      <c r="F107" s="30"/>
      <c r="G107" s="223"/>
      <c r="H107" s="223"/>
      <c r="I107" s="223"/>
      <c r="J107" s="349"/>
      <c r="K107" s="349"/>
      <c r="L107" s="349"/>
      <c r="M107" s="349"/>
      <c r="N107" s="349"/>
      <c r="O107" s="223"/>
      <c r="P107" s="223"/>
      <c r="Q107" s="223"/>
      <c r="R107" s="223"/>
      <c r="S107" s="223"/>
      <c r="T107" s="223"/>
      <c r="U107" s="357"/>
      <c r="V107" s="357"/>
      <c r="W107" s="357"/>
      <c r="X107" s="357"/>
      <c r="Y107" s="358"/>
      <c r="Z107" s="358"/>
      <c r="AA107" s="359"/>
      <c r="AB107" s="357"/>
      <c r="AC107" s="357"/>
      <c r="AD107" s="357"/>
      <c r="AE107" s="357"/>
      <c r="AF107" s="358"/>
      <c r="AG107" s="358"/>
      <c r="AH107" s="359"/>
      <c r="AI107" s="357"/>
      <c r="AJ107" s="357"/>
      <c r="AK107" s="357"/>
      <c r="AL107" s="357"/>
      <c r="AM107" s="358"/>
      <c r="AN107" s="358"/>
      <c r="AO107" s="359"/>
    </row>
    <row r="108" spans="2:41">
      <c r="B108" s="30" t="s">
        <v>746</v>
      </c>
      <c r="C108" s="30" t="s">
        <v>1276</v>
      </c>
      <c r="D108" s="264" t="s">
        <v>1277</v>
      </c>
      <c r="E108" s="264" t="s">
        <v>1278</v>
      </c>
      <c r="F108" s="30" t="s">
        <v>1279</v>
      </c>
      <c r="G108" s="223"/>
      <c r="H108" s="223"/>
      <c r="I108" s="223">
        <v>2018</v>
      </c>
      <c r="J108" s="349"/>
      <c r="K108" s="349"/>
      <c r="L108" s="349"/>
      <c r="M108" s="349"/>
      <c r="N108" s="349"/>
      <c r="O108" s="223"/>
      <c r="P108" s="223" t="s">
        <v>1042</v>
      </c>
      <c r="Q108" s="223"/>
      <c r="R108" s="223"/>
      <c r="S108" s="223"/>
      <c r="T108" s="223"/>
      <c r="U108" s="357"/>
      <c r="V108" s="357"/>
      <c r="W108" s="357">
        <v>2610.1045510315403</v>
      </c>
      <c r="X108" s="357">
        <v>2610.1045510315403</v>
      </c>
      <c r="Y108" s="358"/>
      <c r="Z108" s="358"/>
      <c r="AA108" s="359"/>
      <c r="AB108" s="357">
        <v>0</v>
      </c>
      <c r="AC108" s="357">
        <v>0</v>
      </c>
      <c r="AD108" s="357">
        <v>615.66749000000004</v>
      </c>
      <c r="AE108" s="357">
        <v>615.66749000000004</v>
      </c>
      <c r="AF108" s="358"/>
      <c r="AG108" s="358">
        <v>14000</v>
      </c>
      <c r="AH108" s="359"/>
      <c r="AI108" s="357"/>
      <c r="AJ108" s="357"/>
      <c r="AK108" s="357">
        <v>376.5885199999999</v>
      </c>
      <c r="AL108" s="357">
        <v>376.5885199999999</v>
      </c>
      <c r="AM108" s="358"/>
      <c r="AN108" s="358"/>
      <c r="AO108" s="359"/>
    </row>
    <row r="109" spans="2:41" ht="28.8">
      <c r="B109" s="30" t="s">
        <v>746</v>
      </c>
      <c r="C109" s="30" t="s">
        <v>1276</v>
      </c>
      <c r="D109" s="264" t="s">
        <v>1280</v>
      </c>
      <c r="E109" s="264" t="s">
        <v>1281</v>
      </c>
      <c r="F109" s="30"/>
      <c r="G109" s="223"/>
      <c r="H109" s="223"/>
      <c r="I109" s="223"/>
      <c r="J109" s="349"/>
      <c r="K109" s="349"/>
      <c r="L109" s="349"/>
      <c r="M109" s="349"/>
      <c r="N109" s="349"/>
      <c r="O109" s="223"/>
      <c r="P109" s="223"/>
      <c r="Q109" s="223"/>
      <c r="R109" s="223"/>
      <c r="S109" s="223"/>
      <c r="T109" s="223" t="s">
        <v>1282</v>
      </c>
      <c r="U109" s="357"/>
      <c r="V109" s="357"/>
      <c r="W109" s="357"/>
      <c r="X109" s="357"/>
      <c r="Y109" s="358"/>
      <c r="Z109" s="358"/>
      <c r="AA109" s="359"/>
      <c r="AB109" s="357"/>
      <c r="AC109" s="357"/>
      <c r="AD109" s="357"/>
      <c r="AE109" s="357"/>
      <c r="AF109" s="358"/>
      <c r="AG109" s="358"/>
      <c r="AH109" s="359"/>
      <c r="AI109" s="357"/>
      <c r="AJ109" s="357"/>
      <c r="AK109" s="357"/>
      <c r="AL109" s="357"/>
      <c r="AM109" s="358"/>
      <c r="AN109" s="358"/>
      <c r="AO109" s="359"/>
    </row>
    <row r="110" spans="2:41" ht="28.8">
      <c r="B110" s="30" t="s">
        <v>746</v>
      </c>
      <c r="C110" s="30" t="s">
        <v>1276</v>
      </c>
      <c r="D110" s="264" t="s">
        <v>1283</v>
      </c>
      <c r="E110" s="264" t="s">
        <v>1284</v>
      </c>
      <c r="F110" s="30"/>
      <c r="G110" s="223"/>
      <c r="H110" s="223"/>
      <c r="I110" s="223"/>
      <c r="J110" s="349"/>
      <c r="K110" s="349"/>
      <c r="L110" s="349"/>
      <c r="M110" s="349"/>
      <c r="N110" s="349"/>
      <c r="O110" s="223"/>
      <c r="P110" s="223"/>
      <c r="Q110" s="223"/>
      <c r="R110" s="223"/>
      <c r="S110" s="223"/>
      <c r="T110" s="223" t="s">
        <v>1282</v>
      </c>
      <c r="U110" s="357"/>
      <c r="V110" s="357"/>
      <c r="W110" s="357"/>
      <c r="X110" s="357"/>
      <c r="Y110" s="358"/>
      <c r="Z110" s="358"/>
      <c r="AA110" s="359"/>
      <c r="AB110" s="357"/>
      <c r="AC110" s="357"/>
      <c r="AD110" s="357"/>
      <c r="AE110" s="357"/>
      <c r="AF110" s="358"/>
      <c r="AG110" s="358"/>
      <c r="AH110" s="359"/>
      <c r="AI110" s="357"/>
      <c r="AJ110" s="357"/>
      <c r="AK110" s="357"/>
      <c r="AL110" s="357"/>
      <c r="AM110" s="358"/>
      <c r="AN110" s="358"/>
      <c r="AO110" s="359"/>
    </row>
    <row r="111" spans="2:41" ht="28.8">
      <c r="B111" s="30" t="s">
        <v>746</v>
      </c>
      <c r="C111" s="30" t="s">
        <v>1276</v>
      </c>
      <c r="D111" s="264" t="s">
        <v>1285</v>
      </c>
      <c r="E111" s="264" t="s">
        <v>1286</v>
      </c>
      <c r="F111" s="30"/>
      <c r="G111" s="223"/>
      <c r="H111" s="223"/>
      <c r="I111" s="223"/>
      <c r="J111" s="349"/>
      <c r="K111" s="349"/>
      <c r="L111" s="349"/>
      <c r="M111" s="349"/>
      <c r="N111" s="349"/>
      <c r="O111" s="223"/>
      <c r="P111" s="223"/>
      <c r="Q111" s="223"/>
      <c r="R111" s="223"/>
      <c r="S111" s="223"/>
      <c r="T111" s="223" t="s">
        <v>1287</v>
      </c>
      <c r="U111" s="357"/>
      <c r="V111" s="357"/>
      <c r="W111" s="357"/>
      <c r="X111" s="357"/>
      <c r="Y111" s="358"/>
      <c r="Z111" s="358"/>
      <c r="AA111" s="359"/>
      <c r="AB111" s="357"/>
      <c r="AC111" s="357"/>
      <c r="AD111" s="357"/>
      <c r="AE111" s="357"/>
      <c r="AF111" s="358"/>
      <c r="AG111" s="358"/>
      <c r="AH111" s="359"/>
      <c r="AI111" s="357"/>
      <c r="AJ111" s="357"/>
      <c r="AK111" s="357"/>
      <c r="AL111" s="357"/>
      <c r="AM111" s="358"/>
      <c r="AN111" s="358"/>
      <c r="AO111" s="359"/>
    </row>
    <row r="112" spans="2:41">
      <c r="B112" s="30" t="s">
        <v>746</v>
      </c>
      <c r="C112" s="30" t="s">
        <v>1276</v>
      </c>
      <c r="D112" s="264" t="s">
        <v>1288</v>
      </c>
      <c r="E112" s="264" t="s">
        <v>1289</v>
      </c>
      <c r="F112" s="30"/>
      <c r="G112" s="223"/>
      <c r="H112" s="223"/>
      <c r="I112" s="223">
        <v>2018</v>
      </c>
      <c r="J112" s="349"/>
      <c r="K112" s="349"/>
      <c r="L112" s="349"/>
      <c r="M112" s="349"/>
      <c r="N112" s="349"/>
      <c r="O112" s="223"/>
      <c r="P112" s="223" t="s">
        <v>1023</v>
      </c>
      <c r="Q112" s="223"/>
      <c r="R112" s="223"/>
      <c r="S112" s="223"/>
      <c r="T112" s="223"/>
      <c r="U112" s="357"/>
      <c r="V112" s="357"/>
      <c r="W112" s="357">
        <v>10847.45328</v>
      </c>
      <c r="X112" s="357">
        <v>10847.45328</v>
      </c>
      <c r="Y112" s="358"/>
      <c r="Z112" s="358"/>
      <c r="AA112" s="359"/>
      <c r="AB112" s="357">
        <v>0</v>
      </c>
      <c r="AC112" s="357">
        <v>0</v>
      </c>
      <c r="AD112" s="357">
        <v>5327.9089999999997</v>
      </c>
      <c r="AE112" s="357">
        <v>5327.9089999999997</v>
      </c>
      <c r="AF112" s="358"/>
      <c r="AG112" s="358">
        <v>14000</v>
      </c>
      <c r="AH112" s="359"/>
      <c r="AI112" s="357"/>
      <c r="AJ112" s="357"/>
      <c r="AK112" s="357">
        <v>3529.6374300000007</v>
      </c>
      <c r="AL112" s="357">
        <v>3529.6374300000007</v>
      </c>
      <c r="AM112" s="358"/>
      <c r="AN112" s="358"/>
      <c r="AO112" s="359"/>
    </row>
    <row r="113" spans="2:41">
      <c r="B113" s="30" t="s">
        <v>746</v>
      </c>
      <c r="C113" s="30" t="s">
        <v>1276</v>
      </c>
      <c r="D113" s="264" t="s">
        <v>1290</v>
      </c>
      <c r="E113" s="264" t="s">
        <v>1291</v>
      </c>
      <c r="F113" s="30"/>
      <c r="G113" s="223"/>
      <c r="H113" s="223"/>
      <c r="I113" s="223"/>
      <c r="J113" s="349"/>
      <c r="K113" s="349"/>
      <c r="L113" s="349"/>
      <c r="M113" s="349"/>
      <c r="N113" s="349"/>
      <c r="O113" s="223"/>
      <c r="P113" s="223"/>
      <c r="Q113" s="223"/>
      <c r="R113" s="223"/>
      <c r="S113" s="223"/>
      <c r="T113" s="223"/>
      <c r="U113" s="357"/>
      <c r="V113" s="357"/>
      <c r="W113" s="357"/>
      <c r="X113" s="357"/>
      <c r="Y113" s="358"/>
      <c r="Z113" s="358"/>
      <c r="AA113" s="359"/>
      <c r="AB113" s="357"/>
      <c r="AC113" s="357"/>
      <c r="AD113" s="357"/>
      <c r="AE113" s="357"/>
      <c r="AF113" s="358"/>
      <c r="AG113" s="358"/>
      <c r="AH113" s="359"/>
      <c r="AI113" s="357"/>
      <c r="AJ113" s="357"/>
      <c r="AK113" s="357"/>
      <c r="AL113" s="357"/>
      <c r="AM113" s="358"/>
      <c r="AN113" s="358"/>
      <c r="AO113" s="359"/>
    </row>
    <row r="114" spans="2:41" ht="28.8">
      <c r="B114" s="30" t="s">
        <v>746</v>
      </c>
      <c r="C114" s="30" t="s">
        <v>1292</v>
      </c>
      <c r="D114" s="264" t="s">
        <v>1293</v>
      </c>
      <c r="E114" s="264" t="s">
        <v>1294</v>
      </c>
      <c r="F114" s="30" t="s">
        <v>1295</v>
      </c>
      <c r="G114" s="223"/>
      <c r="H114" s="223"/>
      <c r="I114" s="223">
        <v>2018</v>
      </c>
      <c r="J114" s="349"/>
      <c r="K114" s="349"/>
      <c r="L114" s="349"/>
      <c r="M114" s="349"/>
      <c r="N114" s="349"/>
      <c r="O114" s="223"/>
      <c r="P114" s="223" t="s">
        <v>1023</v>
      </c>
      <c r="Q114" s="223"/>
      <c r="R114" s="223"/>
      <c r="S114" s="223"/>
      <c r="T114" s="223"/>
      <c r="U114" s="357"/>
      <c r="V114" s="357"/>
      <c r="W114" s="357">
        <v>5486.2883683376094</v>
      </c>
      <c r="X114" s="357">
        <v>5486.2883683376094</v>
      </c>
      <c r="Y114" s="358"/>
      <c r="Z114" s="358"/>
      <c r="AA114" s="359">
        <v>13</v>
      </c>
      <c r="AB114" s="357">
        <v>0</v>
      </c>
      <c r="AC114" s="357">
        <v>0</v>
      </c>
      <c r="AD114" s="357">
        <v>141.94125000000003</v>
      </c>
      <c r="AE114" s="357">
        <v>141.94125000000003</v>
      </c>
      <c r="AF114" s="358"/>
      <c r="AG114" s="358">
        <v>0</v>
      </c>
      <c r="AH114" s="359">
        <v>9</v>
      </c>
      <c r="AI114" s="357"/>
      <c r="AJ114" s="357"/>
      <c r="AK114" s="357">
        <v>10.766459999999991</v>
      </c>
      <c r="AL114" s="357">
        <v>10.766459999999991</v>
      </c>
      <c r="AM114" s="358"/>
      <c r="AN114" s="358"/>
      <c r="AO114" s="359"/>
    </row>
    <row r="115" spans="2:41" ht="28.8">
      <c r="B115" s="30" t="s">
        <v>746</v>
      </c>
      <c r="C115" s="30" t="s">
        <v>1292</v>
      </c>
      <c r="D115" s="264" t="s">
        <v>1296</v>
      </c>
      <c r="E115" s="264" t="s">
        <v>1294</v>
      </c>
      <c r="F115" s="30" t="s">
        <v>1297</v>
      </c>
      <c r="G115" s="223"/>
      <c r="H115" s="223"/>
      <c r="I115" s="223">
        <v>2018</v>
      </c>
      <c r="J115" s="349"/>
      <c r="K115" s="349"/>
      <c r="L115" s="349"/>
      <c r="M115" s="349"/>
      <c r="N115" s="349"/>
      <c r="O115" s="223"/>
      <c r="P115" s="223" t="s">
        <v>1298</v>
      </c>
      <c r="Q115" s="223"/>
      <c r="R115" s="223"/>
      <c r="S115" s="223"/>
      <c r="T115" s="223"/>
      <c r="U115" s="357"/>
      <c r="V115" s="357"/>
      <c r="W115" s="357">
        <v>3685.600879928661</v>
      </c>
      <c r="X115" s="357">
        <v>3685.600879928661</v>
      </c>
      <c r="Y115" s="358"/>
      <c r="Z115" s="358"/>
      <c r="AA115" s="359"/>
      <c r="AB115" s="357">
        <v>0</v>
      </c>
      <c r="AC115" s="357">
        <v>0</v>
      </c>
      <c r="AD115" s="357">
        <v>5489.5082499999999</v>
      </c>
      <c r="AE115" s="357">
        <v>5489.5082499999999</v>
      </c>
      <c r="AF115" s="358"/>
      <c r="AG115" s="358">
        <v>14000</v>
      </c>
      <c r="AH115" s="359"/>
      <c r="AI115" s="357"/>
      <c r="AJ115" s="357"/>
      <c r="AK115" s="357">
        <v>9194.8014799999983</v>
      </c>
      <c r="AL115" s="357">
        <v>9194.8014799999983</v>
      </c>
      <c r="AM115" s="358"/>
      <c r="AN115" s="358"/>
      <c r="AO115" s="359"/>
    </row>
    <row r="116" spans="2:41" ht="28.8">
      <c r="B116" s="30" t="s">
        <v>746</v>
      </c>
      <c r="C116" s="30" t="s">
        <v>1292</v>
      </c>
      <c r="D116" s="264" t="s">
        <v>1299</v>
      </c>
      <c r="E116" s="264" t="s">
        <v>1294</v>
      </c>
      <c r="F116" s="30" t="s">
        <v>1300</v>
      </c>
      <c r="G116" s="223"/>
      <c r="H116" s="223"/>
      <c r="I116" s="223">
        <v>2018</v>
      </c>
      <c r="J116" s="349"/>
      <c r="K116" s="349"/>
      <c r="L116" s="349"/>
      <c r="M116" s="349"/>
      <c r="N116" s="349"/>
      <c r="O116" s="223"/>
      <c r="P116" s="223" t="s">
        <v>1040</v>
      </c>
      <c r="Q116" s="223"/>
      <c r="R116" s="223"/>
      <c r="S116" s="223"/>
      <c r="T116" s="223"/>
      <c r="U116" s="357"/>
      <c r="V116" s="357"/>
      <c r="W116" s="357">
        <v>919.05</v>
      </c>
      <c r="X116" s="357">
        <v>919.05</v>
      </c>
      <c r="Y116" s="358"/>
      <c r="Z116" s="358"/>
      <c r="AA116" s="359"/>
      <c r="AB116" s="357">
        <v>0</v>
      </c>
      <c r="AC116" s="357">
        <v>0</v>
      </c>
      <c r="AD116" s="357">
        <v>0</v>
      </c>
      <c r="AE116" s="357">
        <v>0</v>
      </c>
      <c r="AF116" s="358"/>
      <c r="AG116" s="358">
        <v>0</v>
      </c>
      <c r="AH116" s="359">
        <v>5</v>
      </c>
      <c r="AI116" s="357"/>
      <c r="AJ116" s="357"/>
      <c r="AK116" s="357">
        <v>856.07727999999997</v>
      </c>
      <c r="AL116" s="357">
        <v>856.07727999999997</v>
      </c>
      <c r="AM116" s="358"/>
      <c r="AN116" s="358"/>
      <c r="AO116" s="359"/>
    </row>
    <row r="117" spans="2:41" ht="28.8">
      <c r="B117" s="30" t="s">
        <v>746</v>
      </c>
      <c r="C117" s="30" t="s">
        <v>1292</v>
      </c>
      <c r="D117" s="264" t="s">
        <v>1301</v>
      </c>
      <c r="E117" s="264" t="s">
        <v>1302</v>
      </c>
      <c r="F117" s="30"/>
      <c r="G117" s="223"/>
      <c r="H117" s="223"/>
      <c r="I117" s="223"/>
      <c r="J117" s="349"/>
      <c r="K117" s="349"/>
      <c r="L117" s="349"/>
      <c r="M117" s="349"/>
      <c r="N117" s="349"/>
      <c r="O117" s="223"/>
      <c r="P117" s="223"/>
      <c r="Q117" s="223"/>
      <c r="R117" s="223"/>
      <c r="S117" s="223"/>
      <c r="T117" s="223"/>
      <c r="U117" s="357"/>
      <c r="V117" s="357"/>
      <c r="W117" s="357"/>
      <c r="X117" s="357"/>
      <c r="Y117" s="358"/>
      <c r="Z117" s="358"/>
      <c r="AA117" s="359"/>
      <c r="AB117" s="357"/>
      <c r="AC117" s="357"/>
      <c r="AD117" s="357"/>
      <c r="AE117" s="357"/>
      <c r="AF117" s="358"/>
      <c r="AG117" s="358"/>
      <c r="AH117" s="359"/>
      <c r="AI117" s="357"/>
      <c r="AJ117" s="357"/>
      <c r="AK117" s="357"/>
      <c r="AL117" s="357"/>
      <c r="AM117" s="358"/>
      <c r="AN117" s="358"/>
      <c r="AO117" s="359"/>
    </row>
    <row r="118" spans="2:41" ht="28.8">
      <c r="B118" s="30" t="s">
        <v>746</v>
      </c>
      <c r="C118" s="30" t="s">
        <v>1292</v>
      </c>
      <c r="D118" s="264" t="s">
        <v>1303</v>
      </c>
      <c r="E118" s="264" t="s">
        <v>1304</v>
      </c>
      <c r="F118" s="30" t="s">
        <v>1305</v>
      </c>
      <c r="G118" s="223"/>
      <c r="H118" s="223"/>
      <c r="I118" s="223">
        <v>2020</v>
      </c>
      <c r="J118" s="349"/>
      <c r="K118" s="348" t="s">
        <v>44</v>
      </c>
      <c r="L118" s="348" t="s">
        <v>44</v>
      </c>
      <c r="M118" s="350">
        <v>1961.6508698687032</v>
      </c>
      <c r="N118" s="350">
        <v>3306.4653255106273</v>
      </c>
      <c r="O118" s="223"/>
      <c r="P118" s="223" t="s">
        <v>1042</v>
      </c>
      <c r="Q118" s="223"/>
      <c r="R118" s="223"/>
      <c r="S118" s="223"/>
      <c r="T118" s="223"/>
      <c r="U118" s="357"/>
      <c r="V118" s="357"/>
      <c r="W118" s="357"/>
      <c r="X118" s="357"/>
      <c r="Y118" s="358"/>
      <c r="Z118" s="358"/>
      <c r="AA118" s="359"/>
      <c r="AB118" s="357">
        <v>0</v>
      </c>
      <c r="AC118" s="357">
        <v>0</v>
      </c>
      <c r="AD118" s="357">
        <v>2158</v>
      </c>
      <c r="AE118" s="357">
        <v>2158</v>
      </c>
      <c r="AF118" s="358"/>
      <c r="AG118" s="358">
        <v>0</v>
      </c>
      <c r="AH118" s="359">
        <v>1</v>
      </c>
      <c r="AI118" s="357"/>
      <c r="AJ118" s="357"/>
      <c r="AK118" s="357">
        <v>17545</v>
      </c>
      <c r="AL118" s="357">
        <v>17545</v>
      </c>
      <c r="AM118" s="358"/>
      <c r="AN118" s="358"/>
      <c r="AO118" s="359"/>
    </row>
    <row r="119" spans="2:41" ht="28.8">
      <c r="B119" s="30" t="s">
        <v>746</v>
      </c>
      <c r="C119" s="30" t="s">
        <v>1292</v>
      </c>
      <c r="D119" s="264" t="s">
        <v>1306</v>
      </c>
      <c r="E119" s="264" t="s">
        <v>1307</v>
      </c>
      <c r="F119" s="30"/>
      <c r="G119" s="223"/>
      <c r="H119" s="223"/>
      <c r="I119" s="223"/>
      <c r="J119" s="349"/>
      <c r="K119" s="349"/>
      <c r="L119" s="349"/>
      <c r="M119" s="349"/>
      <c r="N119" s="349"/>
      <c r="O119" s="223"/>
      <c r="P119" s="223"/>
      <c r="Q119" s="223"/>
      <c r="R119" s="223"/>
      <c r="S119" s="223"/>
      <c r="T119" s="223"/>
      <c r="U119" s="357"/>
      <c r="V119" s="357"/>
      <c r="W119" s="357"/>
      <c r="X119" s="357"/>
      <c r="Y119" s="358"/>
      <c r="Z119" s="358"/>
      <c r="AA119" s="359"/>
      <c r="AB119" s="357"/>
      <c r="AC119" s="357"/>
      <c r="AD119" s="357"/>
      <c r="AE119" s="357"/>
      <c r="AF119" s="358"/>
      <c r="AG119" s="358"/>
      <c r="AH119" s="359"/>
      <c r="AI119" s="357"/>
      <c r="AJ119" s="357"/>
      <c r="AK119" s="357"/>
      <c r="AL119" s="357"/>
      <c r="AM119" s="358"/>
      <c r="AN119" s="358"/>
      <c r="AO119" s="359"/>
    </row>
    <row r="120" spans="2:41">
      <c r="B120" s="30" t="s">
        <v>746</v>
      </c>
      <c r="C120" s="30" t="s">
        <v>1308</v>
      </c>
      <c r="D120" s="264" t="s">
        <v>1309</v>
      </c>
      <c r="E120" s="264" t="s">
        <v>1310</v>
      </c>
      <c r="F120" s="30"/>
      <c r="G120" s="223"/>
      <c r="H120" s="223"/>
      <c r="I120" s="223">
        <v>2018</v>
      </c>
      <c r="J120" s="349"/>
      <c r="K120" s="349"/>
      <c r="L120" s="349"/>
      <c r="M120" s="349"/>
      <c r="N120" s="349"/>
      <c r="O120" s="223"/>
      <c r="P120" s="223" t="s">
        <v>1029</v>
      </c>
      <c r="Q120" s="223"/>
      <c r="R120" s="223"/>
      <c r="S120" s="223"/>
      <c r="T120" s="223"/>
      <c r="U120" s="357"/>
      <c r="V120" s="357"/>
      <c r="W120" s="357">
        <v>527.3839999999999</v>
      </c>
      <c r="X120" s="357">
        <v>527.3839999999999</v>
      </c>
      <c r="Y120" s="358"/>
      <c r="Z120" s="358"/>
      <c r="AA120" s="359"/>
      <c r="AB120" s="357">
        <v>0</v>
      </c>
      <c r="AC120" s="357">
        <v>0</v>
      </c>
      <c r="AD120" s="357">
        <v>158.9205400000001</v>
      </c>
      <c r="AE120" s="357">
        <v>158.9205400000001</v>
      </c>
      <c r="AF120" s="358"/>
      <c r="AG120" s="358">
        <v>14000</v>
      </c>
      <c r="AH120" s="359"/>
      <c r="AI120" s="357">
        <v>2014.7524700000001</v>
      </c>
      <c r="AJ120" s="357">
        <v>2014.7524700000001</v>
      </c>
      <c r="AK120" s="357">
        <v>2.425739999999998</v>
      </c>
      <c r="AL120" s="357">
        <v>2.425739999999998</v>
      </c>
      <c r="AM120" s="358"/>
      <c r="AN120" s="358"/>
      <c r="AO120" s="359"/>
    </row>
    <row r="121" spans="2:41"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</row>
    <row r="122" spans="2:41"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</row>
    <row r="123" spans="2:41"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</row>
    <row r="124" spans="2:41"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</row>
    <row r="125" spans="2:41"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</row>
    <row r="126" spans="2:41"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</row>
    <row r="127" spans="2:41"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</row>
    <row r="128" spans="2:41"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</row>
    <row r="129" spans="21:34"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</row>
    <row r="130" spans="21:34"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</row>
    <row r="131" spans="21:34"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</row>
    <row r="132" spans="21:34"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</row>
  </sheetData>
  <autoFilter ref="B10:AO120" xr:uid="{867D5802-4908-493F-858E-7774C3CAEFDA}"/>
  <mergeCells count="19">
    <mergeCell ref="D3:L3"/>
    <mergeCell ref="D4:L4"/>
    <mergeCell ref="D5:L5"/>
    <mergeCell ref="U5:AO5"/>
    <mergeCell ref="U7:V7"/>
    <mergeCell ref="W7:X7"/>
    <mergeCell ref="Y7:Z7"/>
    <mergeCell ref="AA7:AA8"/>
    <mergeCell ref="AB7:AC7"/>
    <mergeCell ref="AD7:AE7"/>
    <mergeCell ref="U9:AA9"/>
    <mergeCell ref="AB9:AH9"/>
    <mergeCell ref="AI9:AO9"/>
    <mergeCell ref="AF7:AG7"/>
    <mergeCell ref="AH7:AH8"/>
    <mergeCell ref="AI7:AJ7"/>
    <mergeCell ref="AK7:AL7"/>
    <mergeCell ref="AM7:AN7"/>
    <mergeCell ref="AO7:AO8"/>
  </mergeCells>
  <dataValidations count="3">
    <dataValidation type="custom" operator="greaterThanOrEqual" allowBlank="1" showInputMessage="1" showErrorMessage="1" error="This cell only accepts a number of &quot;NA&quot;_x000a_" sqref="I16:J17 I120 I81 I20 I22:I23 I25:I26 I28 M17:N17 I30:I31 I29:J29 I35:I37 K17 I39 I42 I118 I114:I116 I112 I44:I55 I108 I101 I106 I57 I60:I65 I84:I85 I96 I67 I69:I70 I72:I73 I88:I89 I76" xr:uid="{0DA4D54D-C6F5-4A48-B26A-B0EFB4049F3E}">
      <formula1>OR(AND(ISNUMBER(I16), I16&gt;=0), I16 ="NA")</formula1>
    </dataValidation>
    <dataValidation operator="greaterThanOrEqual" allowBlank="1" showInputMessage="1" showErrorMessage="1" error="This cell only accepts a number of &quot;NA&quot;_x000a_" sqref="V11:V120 O71 U11:U70 W120 X11:X120 AE11:AE120 AC11:AC120 Q71:U71 K119:N120 AA11:AA120 AB120 AI120 AK120 AL11:AL120 Y11:Z118 U72:U118 AJ11:AJ120 AF11:AF118 AM11:AN118 AO11:AO120 H71:I71 I68 AD120 I18:I19 I21 I24 I27 J18:N28 I32:I34 I38 I40:I41 I43 I11:N15 K43:N45 I56 I58:I59 I66 I117 K63:N71 I74:I75 I77:I80 I82:I83 I86:I87 I90:I95 I97:I100 I102:I105 I107 I109:I111 I113 K31:N35 K37:N38 K40:N41 K48:N49 K51:N53 K56:N59 K61:N61 J30:J120 K73:N83 K86:N88 K90:N95 K97:N117 W11:W118 AB11:AB118 AD11:AD118 AI11:AI118 AK11:AK118 AG11:AH120" xr:uid="{A20BDF4A-5D5F-4756-8C63-A4DAB3D0B18E}"/>
    <dataValidation type="list" allowBlank="1" showInputMessage="1" showErrorMessage="1" sqref="S11:S70 S72:S118" xr:uid="{640FE732-6AF0-4413-8768-137056ECEB73}">
      <formula1>$E$11:$E$118</formula1>
    </dataValidation>
  </dataValidations>
  <pageMargins left="0.7" right="0.7" top="0.75" bottom="0.75" header="0.3" footer="0.3"/>
  <pageSetup paperSize="5" scale="2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107F4-F9B8-43EB-842F-E9F53D9A6C72}">
  <sheetPr>
    <pageSetUpPr fitToPage="1"/>
  </sheetPr>
  <dimension ref="B2:W85"/>
  <sheetViews>
    <sheetView view="pageBreakPreview" zoomScale="70" zoomScaleNormal="40" zoomScaleSheetLayoutView="70" zoomScalePageLayoutView="40" workbookViewId="0">
      <pane ySplit="7" topLeftCell="A8" activePane="bottomLeft" state="frozen"/>
      <selection pane="bottomLeft" activeCell="W8" sqref="W8"/>
    </sheetView>
  </sheetViews>
  <sheetFormatPr defaultColWidth="0" defaultRowHeight="14.4"/>
  <cols>
    <col min="1" max="1" width="5.5546875" style="7" customWidth="1"/>
    <col min="2" max="2" width="37.109375" style="1" customWidth="1"/>
    <col min="3" max="3" width="35.44140625" style="7" bestFit="1" customWidth="1"/>
    <col min="4" max="4" width="95.5546875" style="82" customWidth="1"/>
    <col min="5" max="7" width="10.5546875" style="7" bestFit="1" customWidth="1"/>
    <col min="8" max="8" width="10.44140625" style="7" bestFit="1" customWidth="1"/>
    <col min="9" max="9" width="10.109375" style="7" customWidth="1"/>
    <col min="10" max="21" width="9.109375" style="7" customWidth="1"/>
    <col min="22" max="22" width="56" style="1" customWidth="1"/>
    <col min="23" max="23" width="107.44140625" style="1" customWidth="1"/>
    <col min="24" max="25" width="9.109375" style="7" customWidth="1"/>
    <col min="26" max="26" width="6.21875" style="7" customWidth="1"/>
    <col min="27" max="16383" width="0" style="7" hidden="1" customWidth="1"/>
    <col min="16384" max="16384" width="0" style="7" hidden="1"/>
  </cols>
  <sheetData>
    <row r="2" spans="2:23">
      <c r="B2" s="13" t="s">
        <v>20</v>
      </c>
      <c r="C2" s="16" t="str">
        <f>IF('Quarterly Submission Guide'!$D$20 = "", "",'Quarterly Submission Guide'!$D$20)</f>
        <v>Southern California Edison Company</v>
      </c>
      <c r="D2" s="83" t="s">
        <v>27</v>
      </c>
    </row>
    <row r="3" spans="2:23">
      <c r="B3" s="14" t="s">
        <v>28</v>
      </c>
      <c r="C3" s="12">
        <v>1</v>
      </c>
      <c r="D3" s="84" t="s">
        <v>29</v>
      </c>
    </row>
    <row r="4" spans="2:23">
      <c r="B4" s="15" t="s">
        <v>26</v>
      </c>
      <c r="C4" s="23">
        <v>44593</v>
      </c>
    </row>
    <row r="5" spans="2:23">
      <c r="M5" s="43"/>
      <c r="O5" s="7" t="s">
        <v>135</v>
      </c>
    </row>
    <row r="6" spans="2:23">
      <c r="B6" s="3" t="s">
        <v>31</v>
      </c>
      <c r="C6" s="2"/>
      <c r="D6" s="85"/>
      <c r="E6" s="69"/>
      <c r="F6" s="69"/>
      <c r="G6" s="69"/>
      <c r="H6" s="69"/>
      <c r="I6" s="69"/>
      <c r="J6" s="70">
        <v>1</v>
      </c>
      <c r="K6" s="70">
        <v>2</v>
      </c>
      <c r="L6" s="70">
        <v>3</v>
      </c>
      <c r="M6" s="70">
        <v>4</v>
      </c>
      <c r="N6" s="70">
        <v>1</v>
      </c>
      <c r="O6" s="70">
        <v>2</v>
      </c>
      <c r="P6" s="70">
        <v>3</v>
      </c>
      <c r="Q6" s="70">
        <v>4</v>
      </c>
      <c r="R6" s="70">
        <v>1</v>
      </c>
      <c r="S6" s="70">
        <v>2</v>
      </c>
      <c r="T6" s="70">
        <v>3</v>
      </c>
      <c r="U6" s="70">
        <v>4</v>
      </c>
      <c r="V6" s="6"/>
      <c r="W6" s="59"/>
    </row>
    <row r="7" spans="2:23">
      <c r="B7" s="4" t="s">
        <v>32</v>
      </c>
      <c r="C7" s="5" t="s">
        <v>33</v>
      </c>
      <c r="D7" s="86" t="s">
        <v>34</v>
      </c>
      <c r="E7" s="71">
        <v>2015</v>
      </c>
      <c r="F7" s="71">
        <v>2016</v>
      </c>
      <c r="G7" s="71">
        <v>2017</v>
      </c>
      <c r="H7" s="71">
        <v>2018</v>
      </c>
      <c r="I7" s="71">
        <v>2019</v>
      </c>
      <c r="J7" s="71">
        <v>2020</v>
      </c>
      <c r="K7" s="71">
        <v>2020</v>
      </c>
      <c r="L7" s="71">
        <v>2020</v>
      </c>
      <c r="M7" s="71">
        <v>2020</v>
      </c>
      <c r="N7" s="71">
        <v>2021</v>
      </c>
      <c r="O7" s="71">
        <v>2021</v>
      </c>
      <c r="P7" s="71">
        <v>2021</v>
      </c>
      <c r="Q7" s="71">
        <v>2021</v>
      </c>
      <c r="R7" s="71">
        <v>2022</v>
      </c>
      <c r="S7" s="71">
        <v>2022</v>
      </c>
      <c r="T7" s="71">
        <v>2022</v>
      </c>
      <c r="U7" s="71">
        <v>2022</v>
      </c>
      <c r="V7" s="4" t="s">
        <v>30</v>
      </c>
      <c r="W7" s="4" t="s">
        <v>136</v>
      </c>
    </row>
    <row r="8" spans="2:23" ht="43.2">
      <c r="B8" s="10" t="s">
        <v>35</v>
      </c>
      <c r="C8" s="8" t="s">
        <v>36</v>
      </c>
      <c r="D8" s="87" t="s">
        <v>37</v>
      </c>
      <c r="E8" s="290">
        <v>9718</v>
      </c>
      <c r="F8" s="290">
        <v>9723</v>
      </c>
      <c r="G8" s="290">
        <v>9724</v>
      </c>
      <c r="H8" s="290">
        <v>9729</v>
      </c>
      <c r="I8" s="290">
        <v>9730</v>
      </c>
      <c r="J8" s="287">
        <v>1594</v>
      </c>
      <c r="K8" s="287">
        <v>6934</v>
      </c>
      <c r="L8" s="287">
        <v>1235</v>
      </c>
      <c r="M8" s="287">
        <v>235</v>
      </c>
      <c r="N8" s="287">
        <v>3707</v>
      </c>
      <c r="O8" s="287">
        <v>5895</v>
      </c>
      <c r="P8" s="287">
        <v>955</v>
      </c>
      <c r="Q8" s="287">
        <v>1</v>
      </c>
      <c r="R8" s="51"/>
      <c r="S8" s="51"/>
      <c r="T8" s="51"/>
      <c r="U8" s="51"/>
      <c r="V8" s="87" t="s">
        <v>38</v>
      </c>
      <c r="W8" s="211" t="s">
        <v>137</v>
      </c>
    </row>
    <row r="9" spans="2:23">
      <c r="B9" s="27"/>
      <c r="C9" s="28" t="s">
        <v>39</v>
      </c>
      <c r="D9" s="88" t="s">
        <v>40</v>
      </c>
      <c r="E9" s="290">
        <f>SUM(E10:E13)</f>
        <v>1869</v>
      </c>
      <c r="F9" s="290">
        <f t="shared" ref="F9:Q9" si="0">SUM(F10:F13)</f>
        <v>2324</v>
      </c>
      <c r="G9" s="290">
        <f t="shared" si="0"/>
        <v>1984</v>
      </c>
      <c r="H9" s="290">
        <f t="shared" si="0"/>
        <v>2425</v>
      </c>
      <c r="I9" s="290">
        <f t="shared" si="0"/>
        <v>14349.190157761595</v>
      </c>
      <c r="J9" s="290">
        <f t="shared" si="0"/>
        <v>4137.25</v>
      </c>
      <c r="K9" s="290">
        <f t="shared" si="0"/>
        <v>4537.25</v>
      </c>
      <c r="L9" s="290">
        <f t="shared" si="0"/>
        <v>4232.25</v>
      </c>
      <c r="M9" s="290">
        <f t="shared" si="0"/>
        <v>3495.25</v>
      </c>
      <c r="N9" s="290">
        <f t="shared" si="0"/>
        <v>3831.3316934337281</v>
      </c>
      <c r="O9" s="290">
        <f t="shared" si="0"/>
        <v>5471.4043980510187</v>
      </c>
      <c r="P9" s="290">
        <f t="shared" si="0"/>
        <v>2762.3619596607386</v>
      </c>
      <c r="Q9" s="290">
        <f t="shared" si="0"/>
        <v>97</v>
      </c>
      <c r="R9" s="53"/>
      <c r="S9" s="53"/>
      <c r="T9" s="53"/>
      <c r="U9" s="53"/>
      <c r="V9" s="88" t="s">
        <v>38</v>
      </c>
      <c r="W9" s="212" t="s">
        <v>138</v>
      </c>
    </row>
    <row r="10" spans="2:23" ht="33.75" customHeight="1">
      <c r="B10" s="27"/>
      <c r="C10" s="28"/>
      <c r="D10" s="88" t="s">
        <v>41</v>
      </c>
      <c r="E10" s="290">
        <v>1869</v>
      </c>
      <c r="F10" s="290">
        <v>2324</v>
      </c>
      <c r="G10" s="290">
        <v>1984</v>
      </c>
      <c r="H10" s="290">
        <v>1566</v>
      </c>
      <c r="I10" s="290">
        <v>1846</v>
      </c>
      <c r="J10" s="287">
        <v>515</v>
      </c>
      <c r="K10" s="287">
        <v>1348</v>
      </c>
      <c r="L10" s="287">
        <v>48</v>
      </c>
      <c r="M10" s="287">
        <v>3</v>
      </c>
      <c r="N10" s="287">
        <v>649</v>
      </c>
      <c r="O10" s="287">
        <v>289</v>
      </c>
      <c r="P10" s="287">
        <v>45</v>
      </c>
      <c r="Q10" s="287">
        <v>12</v>
      </c>
      <c r="R10" s="53"/>
      <c r="S10" s="53"/>
      <c r="T10" s="53"/>
      <c r="U10" s="53"/>
      <c r="V10" s="88"/>
      <c r="W10" s="212" t="s">
        <v>139</v>
      </c>
    </row>
    <row r="11" spans="2:23" ht="43.2">
      <c r="B11" s="27"/>
      <c r="C11" s="28"/>
      <c r="D11" s="88" t="s">
        <v>42</v>
      </c>
      <c r="E11" s="74" t="s">
        <v>44</v>
      </c>
      <c r="F11" s="74" t="s">
        <v>44</v>
      </c>
      <c r="G11" s="74" t="s">
        <v>44</v>
      </c>
      <c r="H11" s="290">
        <v>859</v>
      </c>
      <c r="I11" s="290">
        <v>8642</v>
      </c>
      <c r="J11" s="74" t="s">
        <v>44</v>
      </c>
      <c r="K11" s="74" t="s">
        <v>44</v>
      </c>
      <c r="L11" s="74" t="s">
        <v>44</v>
      </c>
      <c r="M11" s="74" t="s">
        <v>44</v>
      </c>
      <c r="N11" s="72" t="s">
        <v>44</v>
      </c>
      <c r="O11" s="187" t="s">
        <v>44</v>
      </c>
      <c r="P11" s="274" t="s">
        <v>44</v>
      </c>
      <c r="Q11" s="287" t="s">
        <v>44</v>
      </c>
      <c r="R11" s="53"/>
      <c r="S11" s="53"/>
      <c r="T11" s="53"/>
      <c r="U11" s="53"/>
      <c r="V11" s="88"/>
      <c r="W11" s="212" t="s">
        <v>137</v>
      </c>
    </row>
    <row r="12" spans="2:23" ht="43.2">
      <c r="B12" s="27"/>
      <c r="C12" s="28"/>
      <c r="D12" s="88" t="s">
        <v>45</v>
      </c>
      <c r="E12" s="74" t="s">
        <v>44</v>
      </c>
      <c r="F12" s="74" t="s">
        <v>44</v>
      </c>
      <c r="G12" s="74" t="s">
        <v>44</v>
      </c>
      <c r="H12" s="73" t="s">
        <v>44</v>
      </c>
      <c r="I12" s="73" t="s">
        <v>44</v>
      </c>
      <c r="J12" s="287">
        <v>1195</v>
      </c>
      <c r="K12" s="287">
        <v>762</v>
      </c>
      <c r="L12" s="287">
        <v>1757</v>
      </c>
      <c r="M12" s="287">
        <v>1065</v>
      </c>
      <c r="N12" s="287">
        <v>2967</v>
      </c>
      <c r="O12" s="287">
        <v>1835</v>
      </c>
      <c r="P12" s="287">
        <v>316</v>
      </c>
      <c r="Q12" s="287">
        <v>7</v>
      </c>
      <c r="R12" s="53"/>
      <c r="S12" s="53"/>
      <c r="T12" s="53"/>
      <c r="U12" s="53"/>
      <c r="V12" s="88"/>
      <c r="W12" s="212" t="s">
        <v>137</v>
      </c>
    </row>
    <row r="13" spans="2:23" ht="38.25" customHeight="1">
      <c r="B13" s="27"/>
      <c r="C13" s="28"/>
      <c r="D13" s="88" t="s">
        <v>46</v>
      </c>
      <c r="E13" s="74" t="s">
        <v>44</v>
      </c>
      <c r="F13" s="74" t="s">
        <v>44</v>
      </c>
      <c r="G13" s="74" t="s">
        <v>44</v>
      </c>
      <c r="H13" s="73" t="s">
        <v>44</v>
      </c>
      <c r="I13" s="73">
        <v>3861.1901577615959</v>
      </c>
      <c r="J13" s="75">
        <v>2427.25</v>
      </c>
      <c r="K13" s="75">
        <v>2427.25</v>
      </c>
      <c r="L13" s="75">
        <v>2427.25</v>
      </c>
      <c r="M13" s="75">
        <v>2427.25</v>
      </c>
      <c r="N13" s="181">
        <v>215.33169343372833</v>
      </c>
      <c r="O13" s="226">
        <v>3347.4043980510187</v>
      </c>
      <c r="P13" s="275">
        <v>2401.3619596607386</v>
      </c>
      <c r="Q13" s="287">
        <v>78</v>
      </c>
      <c r="R13" s="53"/>
      <c r="S13" s="53"/>
      <c r="T13" s="53"/>
      <c r="U13" s="53"/>
      <c r="V13" s="88"/>
      <c r="W13" s="212" t="s">
        <v>140</v>
      </c>
    </row>
    <row r="14" spans="2:23" ht="28.8">
      <c r="B14" s="27"/>
      <c r="C14" s="28" t="s">
        <v>47</v>
      </c>
      <c r="D14" s="88" t="s">
        <v>48</v>
      </c>
      <c r="E14" s="76" t="s">
        <v>44</v>
      </c>
      <c r="F14" s="76" t="s">
        <v>44</v>
      </c>
      <c r="G14" s="76" t="s">
        <v>44</v>
      </c>
      <c r="H14" s="76">
        <f>SUM(H15:H16)</f>
        <v>12604.698236270546</v>
      </c>
      <c r="I14" s="76">
        <f t="shared" ref="I14:Q14" si="1">SUM(I15:I16)</f>
        <v>5662.5399000012585</v>
      </c>
      <c r="J14" s="76">
        <f t="shared" si="1"/>
        <v>1382.4782574720571</v>
      </c>
      <c r="K14" s="76">
        <f t="shared" si="1"/>
        <v>1382.4782574720571</v>
      </c>
      <c r="L14" s="76">
        <f t="shared" si="1"/>
        <v>1382.4782574720571</v>
      </c>
      <c r="M14" s="76">
        <f t="shared" si="1"/>
        <v>1382.4782574720571</v>
      </c>
      <c r="N14" s="76">
        <f t="shared" si="1"/>
        <v>2547.9189738883656</v>
      </c>
      <c r="O14" s="76">
        <f t="shared" si="1"/>
        <v>2182.5699791535844</v>
      </c>
      <c r="P14" s="76">
        <f t="shared" si="1"/>
        <v>258.24887288698716</v>
      </c>
      <c r="Q14" s="291">
        <f t="shared" si="1"/>
        <v>339</v>
      </c>
      <c r="R14" s="53"/>
      <c r="S14" s="53"/>
      <c r="T14" s="53"/>
      <c r="U14" s="53"/>
      <c r="V14" s="88" t="s">
        <v>38</v>
      </c>
      <c r="W14" s="212" t="s">
        <v>141</v>
      </c>
    </row>
    <row r="15" spans="2:23" ht="28.8">
      <c r="B15" s="27"/>
      <c r="C15" s="28"/>
      <c r="D15" s="88" t="s">
        <v>49</v>
      </c>
      <c r="E15" s="74" t="s">
        <v>44</v>
      </c>
      <c r="F15" s="74" t="s">
        <v>44</v>
      </c>
      <c r="G15" s="74" t="s">
        <v>44</v>
      </c>
      <c r="H15" s="76">
        <v>11775</v>
      </c>
      <c r="I15" s="76">
        <v>4962</v>
      </c>
      <c r="J15" s="77">
        <v>1111.5</v>
      </c>
      <c r="K15" s="77">
        <v>1111.5</v>
      </c>
      <c r="L15" s="77">
        <v>1111.5</v>
      </c>
      <c r="M15" s="77">
        <v>1111.5</v>
      </c>
      <c r="N15" s="72">
        <v>2465</v>
      </c>
      <c r="O15" s="187">
        <v>1945</v>
      </c>
      <c r="P15" s="274">
        <v>0</v>
      </c>
      <c r="Q15" s="287">
        <v>0</v>
      </c>
      <c r="R15" s="53"/>
      <c r="S15" s="53"/>
      <c r="T15" s="53"/>
      <c r="U15" s="53"/>
      <c r="V15" s="88"/>
      <c r="W15" s="212" t="s">
        <v>142</v>
      </c>
    </row>
    <row r="16" spans="2:23" ht="72">
      <c r="B16" s="27"/>
      <c r="C16" s="28"/>
      <c r="D16" s="88" t="s">
        <v>50</v>
      </c>
      <c r="E16" s="291">
        <v>1080</v>
      </c>
      <c r="F16" s="291">
        <v>1127.25</v>
      </c>
      <c r="G16" s="291">
        <v>1023.25</v>
      </c>
      <c r="H16" s="291">
        <v>829.69823627054484</v>
      </c>
      <c r="I16" s="291">
        <v>700.53990000125873</v>
      </c>
      <c r="J16" s="292">
        <v>270.97825747205718</v>
      </c>
      <c r="K16" s="292">
        <v>270.97825747205718</v>
      </c>
      <c r="L16" s="292">
        <v>270.97825747205718</v>
      </c>
      <c r="M16" s="292">
        <v>270.97825747205718</v>
      </c>
      <c r="N16" s="287">
        <v>82.918973888365784</v>
      </c>
      <c r="O16" s="287">
        <v>237.5699791535844</v>
      </c>
      <c r="P16" s="287">
        <v>258.24887288698716</v>
      </c>
      <c r="Q16" s="287">
        <v>339</v>
      </c>
      <c r="R16" s="53"/>
      <c r="S16" s="53"/>
      <c r="T16" s="53"/>
      <c r="U16" s="53"/>
      <c r="V16" s="88"/>
      <c r="W16" s="212" t="s">
        <v>143</v>
      </c>
    </row>
    <row r="17" spans="2:23">
      <c r="B17" s="27"/>
      <c r="C17" s="28" t="s">
        <v>51</v>
      </c>
      <c r="D17" s="88" t="s">
        <v>52</v>
      </c>
      <c r="E17" s="291">
        <v>0</v>
      </c>
      <c r="F17" s="291">
        <v>0</v>
      </c>
      <c r="G17" s="291">
        <v>3</v>
      </c>
      <c r="H17" s="291">
        <v>1</v>
      </c>
      <c r="I17" s="291">
        <v>17</v>
      </c>
      <c r="J17" s="292">
        <v>0</v>
      </c>
      <c r="K17" s="292">
        <v>18</v>
      </c>
      <c r="L17" s="292">
        <v>0</v>
      </c>
      <c r="M17" s="292">
        <v>1</v>
      </c>
      <c r="N17" s="287">
        <v>5</v>
      </c>
      <c r="O17" s="287">
        <v>3</v>
      </c>
      <c r="P17" s="287">
        <v>0</v>
      </c>
      <c r="Q17" s="287">
        <v>0</v>
      </c>
      <c r="R17" s="53"/>
      <c r="S17" s="53"/>
      <c r="T17" s="53"/>
      <c r="U17" s="53"/>
      <c r="V17" s="88" t="s">
        <v>53</v>
      </c>
      <c r="W17" s="213"/>
    </row>
    <row r="18" spans="2:23">
      <c r="B18" s="27"/>
      <c r="C18" s="28" t="s">
        <v>54</v>
      </c>
      <c r="D18" s="88" t="s">
        <v>55</v>
      </c>
      <c r="E18" s="291">
        <v>2167</v>
      </c>
      <c r="F18" s="291">
        <v>3152</v>
      </c>
      <c r="G18" s="291">
        <v>3111</v>
      </c>
      <c r="H18" s="291">
        <v>2827</v>
      </c>
      <c r="I18" s="291">
        <v>4147</v>
      </c>
      <c r="J18" s="292">
        <v>792</v>
      </c>
      <c r="K18" s="292">
        <v>717</v>
      </c>
      <c r="L18" s="292">
        <v>710</v>
      </c>
      <c r="M18" s="292">
        <v>735</v>
      </c>
      <c r="N18" s="287">
        <v>772</v>
      </c>
      <c r="O18" s="287">
        <v>647</v>
      </c>
      <c r="P18" s="287">
        <v>577</v>
      </c>
      <c r="Q18" s="287">
        <v>689</v>
      </c>
      <c r="R18" s="53"/>
      <c r="S18" s="53"/>
      <c r="T18" s="53"/>
      <c r="U18" s="53"/>
      <c r="V18" s="88" t="s">
        <v>53</v>
      </c>
      <c r="W18" s="213"/>
    </row>
    <row r="19" spans="2:23">
      <c r="B19" s="27"/>
      <c r="C19" s="28" t="s">
        <v>56</v>
      </c>
      <c r="D19" s="88" t="s">
        <v>57</v>
      </c>
      <c r="E19" s="291">
        <v>246</v>
      </c>
      <c r="F19" s="291">
        <v>770</v>
      </c>
      <c r="G19" s="291">
        <v>326</v>
      </c>
      <c r="H19" s="291">
        <v>168</v>
      </c>
      <c r="I19" s="291">
        <v>616</v>
      </c>
      <c r="J19" s="292">
        <v>90</v>
      </c>
      <c r="K19" s="292">
        <v>115</v>
      </c>
      <c r="L19" s="292">
        <v>306</v>
      </c>
      <c r="M19" s="292">
        <v>261</v>
      </c>
      <c r="N19" s="287">
        <v>87</v>
      </c>
      <c r="O19" s="287">
        <v>53</v>
      </c>
      <c r="P19" s="287">
        <v>41</v>
      </c>
      <c r="Q19" s="287">
        <v>56</v>
      </c>
      <c r="R19" s="53"/>
      <c r="S19" s="53"/>
      <c r="T19" s="53"/>
      <c r="U19" s="53"/>
      <c r="V19" s="88" t="s">
        <v>53</v>
      </c>
      <c r="W19" s="213"/>
    </row>
    <row r="20" spans="2:23">
      <c r="B20" s="27"/>
      <c r="C20" s="28" t="s">
        <v>58</v>
      </c>
      <c r="D20" s="88" t="s">
        <v>59</v>
      </c>
      <c r="E20" s="291">
        <v>6348</v>
      </c>
      <c r="F20" s="291">
        <v>5106</v>
      </c>
      <c r="G20" s="291">
        <v>3753</v>
      </c>
      <c r="H20" s="291">
        <v>3704</v>
      </c>
      <c r="I20" s="291">
        <v>6491</v>
      </c>
      <c r="J20" s="292">
        <v>1024</v>
      </c>
      <c r="K20" s="292">
        <v>1470</v>
      </c>
      <c r="L20" s="292">
        <v>1222</v>
      </c>
      <c r="M20" s="292">
        <v>1054</v>
      </c>
      <c r="N20" s="287">
        <v>1517</v>
      </c>
      <c r="O20" s="287">
        <v>994</v>
      </c>
      <c r="P20" s="287">
        <v>853</v>
      </c>
      <c r="Q20" s="287">
        <v>636</v>
      </c>
      <c r="R20" s="53"/>
      <c r="S20" s="53"/>
      <c r="T20" s="53"/>
      <c r="U20" s="53"/>
      <c r="V20" s="88" t="s">
        <v>53</v>
      </c>
      <c r="W20" s="213"/>
    </row>
    <row r="21" spans="2:23">
      <c r="B21" s="27"/>
      <c r="C21" s="28" t="s">
        <v>60</v>
      </c>
      <c r="D21" s="88" t="s">
        <v>61</v>
      </c>
      <c r="E21" s="291">
        <v>7541</v>
      </c>
      <c r="F21" s="291">
        <v>8113</v>
      </c>
      <c r="G21" s="291">
        <v>6281</v>
      </c>
      <c r="H21" s="291">
        <v>16458</v>
      </c>
      <c r="I21" s="291">
        <v>58595</v>
      </c>
      <c r="J21" s="292">
        <v>10006</v>
      </c>
      <c r="K21" s="292">
        <v>9073</v>
      </c>
      <c r="L21" s="292">
        <v>5645</v>
      </c>
      <c r="M21" s="292">
        <v>3774</v>
      </c>
      <c r="N21" s="287">
        <v>8965</v>
      </c>
      <c r="O21" s="287">
        <v>13959</v>
      </c>
      <c r="P21" s="287">
        <v>4375</v>
      </c>
      <c r="Q21" s="287">
        <v>1197</v>
      </c>
      <c r="R21" s="53"/>
      <c r="S21" s="53"/>
      <c r="T21" s="53"/>
      <c r="U21" s="53"/>
      <c r="V21" s="88" t="s">
        <v>53</v>
      </c>
      <c r="W21" s="213"/>
    </row>
    <row r="22" spans="2:23">
      <c r="B22" s="27"/>
      <c r="C22" s="28" t="s">
        <v>62</v>
      </c>
      <c r="D22" s="88" t="s">
        <v>63</v>
      </c>
      <c r="E22" s="291">
        <v>4432</v>
      </c>
      <c r="F22" s="291">
        <v>4145</v>
      </c>
      <c r="G22" s="291">
        <v>3798</v>
      </c>
      <c r="H22" s="291">
        <v>3507</v>
      </c>
      <c r="I22" s="291">
        <v>18212</v>
      </c>
      <c r="J22" s="292">
        <v>1448</v>
      </c>
      <c r="K22" s="292">
        <v>1744</v>
      </c>
      <c r="L22" s="292">
        <v>530</v>
      </c>
      <c r="M22" s="292">
        <v>1866</v>
      </c>
      <c r="N22" s="287">
        <v>1169</v>
      </c>
      <c r="O22" s="287">
        <v>665</v>
      </c>
      <c r="P22" s="287">
        <v>592</v>
      </c>
      <c r="Q22" s="287">
        <v>803</v>
      </c>
      <c r="R22" s="53"/>
      <c r="S22" s="53"/>
      <c r="T22" s="53"/>
      <c r="U22" s="53"/>
      <c r="V22" s="88" t="s">
        <v>53</v>
      </c>
      <c r="W22" s="213"/>
    </row>
    <row r="23" spans="2:23">
      <c r="B23" s="27"/>
      <c r="C23" s="28" t="s">
        <v>64</v>
      </c>
      <c r="D23" s="88" t="s">
        <v>65</v>
      </c>
      <c r="E23" s="291">
        <v>40</v>
      </c>
      <c r="F23" s="291">
        <v>10</v>
      </c>
      <c r="G23" s="291">
        <v>29</v>
      </c>
      <c r="H23" s="291">
        <v>51</v>
      </c>
      <c r="I23" s="291">
        <v>227</v>
      </c>
      <c r="J23" s="292">
        <v>119</v>
      </c>
      <c r="K23" s="292">
        <v>6</v>
      </c>
      <c r="L23" s="292">
        <v>0</v>
      </c>
      <c r="M23" s="292">
        <v>2</v>
      </c>
      <c r="N23" s="287">
        <v>26</v>
      </c>
      <c r="O23" s="287">
        <v>90</v>
      </c>
      <c r="P23" s="287">
        <v>28</v>
      </c>
      <c r="Q23" s="287">
        <v>0</v>
      </c>
      <c r="R23" s="53"/>
      <c r="S23" s="53"/>
      <c r="T23" s="53"/>
      <c r="U23" s="53"/>
      <c r="V23" s="88" t="s">
        <v>53</v>
      </c>
      <c r="W23" s="213"/>
    </row>
    <row r="24" spans="2:23">
      <c r="B24" s="27"/>
      <c r="C24" s="28" t="s">
        <v>66</v>
      </c>
      <c r="D24" s="88" t="s">
        <v>67</v>
      </c>
      <c r="E24" s="291">
        <v>14086</v>
      </c>
      <c r="F24" s="291">
        <v>17813</v>
      </c>
      <c r="G24" s="291">
        <v>12548</v>
      </c>
      <c r="H24" s="291">
        <v>12865</v>
      </c>
      <c r="I24" s="291">
        <v>31820</v>
      </c>
      <c r="J24" s="292">
        <v>8767</v>
      </c>
      <c r="K24" s="292">
        <v>9240</v>
      </c>
      <c r="L24" s="292">
        <v>7008</v>
      </c>
      <c r="M24" s="292">
        <v>804</v>
      </c>
      <c r="N24" s="287">
        <v>13857</v>
      </c>
      <c r="O24" s="287">
        <v>8949</v>
      </c>
      <c r="P24" s="287">
        <v>1913</v>
      </c>
      <c r="Q24" s="287">
        <v>555</v>
      </c>
      <c r="R24" s="53"/>
      <c r="S24" s="53"/>
      <c r="T24" s="53"/>
      <c r="U24" s="53"/>
      <c r="V24" s="88" t="s">
        <v>53</v>
      </c>
      <c r="W24" s="213"/>
    </row>
    <row r="25" spans="2:23">
      <c r="B25" s="27"/>
      <c r="C25" s="28" t="s">
        <v>68</v>
      </c>
      <c r="D25" s="88" t="s">
        <v>69</v>
      </c>
      <c r="E25" s="291">
        <v>241</v>
      </c>
      <c r="F25" s="291">
        <v>124</v>
      </c>
      <c r="G25" s="291">
        <v>186</v>
      </c>
      <c r="H25" s="291">
        <v>878</v>
      </c>
      <c r="I25" s="291">
        <v>77369</v>
      </c>
      <c r="J25" s="292">
        <v>1263</v>
      </c>
      <c r="K25" s="292">
        <v>1134</v>
      </c>
      <c r="L25" s="292">
        <v>3135</v>
      </c>
      <c r="M25" s="292">
        <v>297</v>
      </c>
      <c r="N25" s="287">
        <v>472</v>
      </c>
      <c r="O25" s="287">
        <v>319</v>
      </c>
      <c r="P25" s="287">
        <v>128</v>
      </c>
      <c r="Q25" s="287">
        <v>196</v>
      </c>
      <c r="R25" s="53"/>
      <c r="S25" s="53"/>
      <c r="T25" s="53"/>
      <c r="U25" s="53"/>
      <c r="V25" s="88" t="s">
        <v>53</v>
      </c>
      <c r="W25" s="213"/>
    </row>
    <row r="26" spans="2:23" ht="43.2">
      <c r="B26" s="27" t="s">
        <v>70</v>
      </c>
      <c r="C26" s="28" t="str">
        <f>C8&amp;"ii."</f>
        <v>1.a.ii.</v>
      </c>
      <c r="D26" s="88" t="s">
        <v>71</v>
      </c>
      <c r="E26" s="291">
        <v>40194</v>
      </c>
      <c r="F26" s="291">
        <v>40199</v>
      </c>
      <c r="G26" s="291">
        <v>40198</v>
      </c>
      <c r="H26" s="291">
        <v>40206</v>
      </c>
      <c r="I26" s="291">
        <v>40207</v>
      </c>
      <c r="J26" s="292">
        <v>3045</v>
      </c>
      <c r="K26" s="292">
        <v>24160</v>
      </c>
      <c r="L26" s="292">
        <v>10753</v>
      </c>
      <c r="M26" s="292">
        <v>2719</v>
      </c>
      <c r="N26" s="292">
        <v>5417</v>
      </c>
      <c r="O26" s="292">
        <v>14645</v>
      </c>
      <c r="P26" s="292">
        <v>16238</v>
      </c>
      <c r="Q26" s="292">
        <v>4318</v>
      </c>
      <c r="R26" s="53"/>
      <c r="S26" s="53"/>
      <c r="T26" s="53"/>
      <c r="U26" s="53"/>
      <c r="V26" s="88" t="s">
        <v>38</v>
      </c>
      <c r="W26" s="212" t="s">
        <v>137</v>
      </c>
    </row>
    <row r="27" spans="2:23" ht="28.8">
      <c r="B27" s="27"/>
      <c r="C27" s="28" t="str">
        <f>C9&amp;"ii."</f>
        <v>1.b.ii.</v>
      </c>
      <c r="D27" s="88" t="s">
        <v>72</v>
      </c>
      <c r="E27" s="291">
        <f>SUM(E28:E31)</f>
        <v>7950</v>
      </c>
      <c r="F27" s="291">
        <f t="shared" ref="F27:Q27" si="2">SUM(F28:F31)</f>
        <v>8034</v>
      </c>
      <c r="G27" s="291">
        <f t="shared" si="2"/>
        <v>7865</v>
      </c>
      <c r="H27" s="291">
        <f t="shared" si="2"/>
        <v>9069</v>
      </c>
      <c r="I27" s="291">
        <f t="shared" si="2"/>
        <v>24059.190157761597</v>
      </c>
      <c r="J27" s="291">
        <f t="shared" si="2"/>
        <v>4477.25</v>
      </c>
      <c r="K27" s="291">
        <f t="shared" si="2"/>
        <v>5540.25</v>
      </c>
      <c r="L27" s="291">
        <f t="shared" si="2"/>
        <v>5938.25</v>
      </c>
      <c r="M27" s="291">
        <f t="shared" si="2"/>
        <v>6604.25</v>
      </c>
      <c r="N27" s="291">
        <f t="shared" si="2"/>
        <v>4328.3316934337281</v>
      </c>
      <c r="O27" s="291">
        <f t="shared" si="2"/>
        <v>6673.4043980510187</v>
      </c>
      <c r="P27" s="291">
        <f t="shared" si="2"/>
        <v>5118.3619596607386</v>
      </c>
      <c r="Q27" s="291">
        <f t="shared" si="2"/>
        <v>2379</v>
      </c>
      <c r="R27" s="53"/>
      <c r="S27" s="53"/>
      <c r="T27" s="53"/>
      <c r="U27" s="53"/>
      <c r="V27" s="88" t="s">
        <v>38</v>
      </c>
      <c r="W27" s="212" t="s">
        <v>144</v>
      </c>
    </row>
    <row r="28" spans="2:23" ht="86.4">
      <c r="B28" s="27"/>
      <c r="C28" s="28"/>
      <c r="D28" s="88" t="s">
        <v>41</v>
      </c>
      <c r="E28" s="291">
        <v>7950</v>
      </c>
      <c r="F28" s="291">
        <v>8034</v>
      </c>
      <c r="G28" s="291">
        <v>7865</v>
      </c>
      <c r="H28" s="291">
        <v>7851</v>
      </c>
      <c r="I28" s="291">
        <v>7956</v>
      </c>
      <c r="J28" s="292">
        <v>851</v>
      </c>
      <c r="K28" s="292">
        <v>2343</v>
      </c>
      <c r="L28" s="292">
        <v>1743</v>
      </c>
      <c r="M28" s="292">
        <v>3104</v>
      </c>
      <c r="N28" s="292">
        <v>912</v>
      </c>
      <c r="O28" s="292">
        <v>1359</v>
      </c>
      <c r="P28" s="292">
        <v>2309</v>
      </c>
      <c r="Q28" s="292">
        <v>2284</v>
      </c>
      <c r="R28" s="53"/>
      <c r="S28" s="53"/>
      <c r="T28" s="53"/>
      <c r="U28" s="53"/>
      <c r="V28" s="88"/>
      <c r="W28" s="212" t="s">
        <v>139</v>
      </c>
    </row>
    <row r="29" spans="2:23" ht="43.2">
      <c r="B29" s="27"/>
      <c r="C29" s="28"/>
      <c r="D29" s="88" t="s">
        <v>42</v>
      </c>
      <c r="E29" s="76" t="s">
        <v>44</v>
      </c>
      <c r="F29" s="76" t="s">
        <v>44</v>
      </c>
      <c r="G29" s="76" t="s">
        <v>44</v>
      </c>
      <c r="H29" s="292">
        <v>1218</v>
      </c>
      <c r="I29" s="292">
        <v>12242</v>
      </c>
      <c r="J29" s="77" t="s">
        <v>44</v>
      </c>
      <c r="K29" s="77" t="s">
        <v>44</v>
      </c>
      <c r="L29" s="77" t="s">
        <v>44</v>
      </c>
      <c r="M29" s="77" t="s">
        <v>44</v>
      </c>
      <c r="N29" s="187" t="s">
        <v>44</v>
      </c>
      <c r="O29" s="187" t="s">
        <v>44</v>
      </c>
      <c r="P29" s="274" t="s">
        <v>44</v>
      </c>
      <c r="Q29" s="287" t="s">
        <v>44</v>
      </c>
      <c r="R29" s="53"/>
      <c r="S29" s="53"/>
      <c r="T29" s="53"/>
      <c r="U29" s="53"/>
      <c r="V29" s="88"/>
      <c r="W29" s="212" t="s">
        <v>137</v>
      </c>
    </row>
    <row r="30" spans="2:23" ht="43.2">
      <c r="B30" s="27"/>
      <c r="C30" s="28"/>
      <c r="D30" s="88" t="s">
        <v>73</v>
      </c>
      <c r="E30" s="76" t="s">
        <v>44</v>
      </c>
      <c r="F30" s="76" t="s">
        <v>44</v>
      </c>
      <c r="G30" s="76" t="s">
        <v>44</v>
      </c>
      <c r="H30" s="76" t="s">
        <v>44</v>
      </c>
      <c r="I30" s="76" t="s">
        <v>44</v>
      </c>
      <c r="J30" s="292">
        <v>1199</v>
      </c>
      <c r="K30" s="292">
        <v>770</v>
      </c>
      <c r="L30" s="292">
        <v>1768</v>
      </c>
      <c r="M30" s="292">
        <v>1073</v>
      </c>
      <c r="N30" s="292">
        <v>3201</v>
      </c>
      <c r="O30" s="292">
        <v>1967</v>
      </c>
      <c r="P30" s="292">
        <v>408</v>
      </c>
      <c r="Q30" s="292">
        <v>17</v>
      </c>
      <c r="R30" s="53"/>
      <c r="S30" s="53"/>
      <c r="T30" s="53"/>
      <c r="U30" s="53"/>
      <c r="V30" s="88"/>
      <c r="W30" s="212" t="s">
        <v>137</v>
      </c>
    </row>
    <row r="31" spans="2:23" ht="72">
      <c r="B31" s="27"/>
      <c r="C31" s="28"/>
      <c r="D31" s="88" t="s">
        <v>46</v>
      </c>
      <c r="E31" s="76" t="s">
        <v>44</v>
      </c>
      <c r="F31" s="76" t="s">
        <v>44</v>
      </c>
      <c r="G31" s="76" t="s">
        <v>44</v>
      </c>
      <c r="H31" s="76" t="s">
        <v>44</v>
      </c>
      <c r="I31" s="76">
        <v>3861.1901577615959</v>
      </c>
      <c r="J31" s="77">
        <v>2427.25</v>
      </c>
      <c r="K31" s="77">
        <v>2427.25</v>
      </c>
      <c r="L31" s="77">
        <v>2427.25</v>
      </c>
      <c r="M31" s="77">
        <v>2427.25</v>
      </c>
      <c r="N31" s="187">
        <v>215.33169343372833</v>
      </c>
      <c r="O31" s="187">
        <v>3347.4043980510187</v>
      </c>
      <c r="P31" s="274">
        <v>2401.3619596607386</v>
      </c>
      <c r="Q31" s="287">
        <v>78</v>
      </c>
      <c r="R31" s="53"/>
      <c r="S31" s="53"/>
      <c r="T31" s="53"/>
      <c r="U31" s="53"/>
      <c r="V31" s="88"/>
      <c r="W31" s="212" t="s">
        <v>140</v>
      </c>
    </row>
    <row r="32" spans="2:23" ht="28.8">
      <c r="B32" s="27"/>
      <c r="C32" s="28" t="str">
        <f>C14&amp;"ii."</f>
        <v>1.c.ii.</v>
      </c>
      <c r="D32" s="88" t="s">
        <v>74</v>
      </c>
      <c r="E32" s="76">
        <f>SUM(E33:E34)</f>
        <v>4320.0487372170528</v>
      </c>
      <c r="F32" s="76">
        <f t="shared" ref="F32:Q32" si="3">SUM(F33:F34)</f>
        <v>4509.109362250264</v>
      </c>
      <c r="G32" s="76">
        <f t="shared" si="3"/>
        <v>4092.7155200531261</v>
      </c>
      <c r="H32" s="76">
        <f t="shared" si="3"/>
        <v>29901.545011449864</v>
      </c>
      <c r="I32" s="76">
        <f t="shared" si="3"/>
        <v>8886.6749202292049</v>
      </c>
      <c r="J32" s="76">
        <f t="shared" si="3"/>
        <v>2106.4005175073253</v>
      </c>
      <c r="K32" s="76">
        <f t="shared" si="3"/>
        <v>2106.4005175073253</v>
      </c>
      <c r="L32" s="76">
        <f t="shared" si="3"/>
        <v>2106.4005175073253</v>
      </c>
      <c r="M32" s="76">
        <f t="shared" si="3"/>
        <v>2106.4005175073253</v>
      </c>
      <c r="N32" s="76">
        <f t="shared" si="3"/>
        <v>3457.7551593156231</v>
      </c>
      <c r="O32" s="76">
        <f t="shared" si="3"/>
        <v>2985.6557004042215</v>
      </c>
      <c r="P32" s="76">
        <f t="shared" si="3"/>
        <v>1092.2040979302781</v>
      </c>
      <c r="Q32" s="291">
        <f t="shared" si="3"/>
        <v>876</v>
      </c>
      <c r="R32" s="53"/>
      <c r="S32" s="53"/>
      <c r="T32" s="53"/>
      <c r="U32" s="53"/>
      <c r="V32" s="88" t="s">
        <v>38</v>
      </c>
      <c r="W32" s="212" t="s">
        <v>141</v>
      </c>
    </row>
    <row r="33" spans="2:23" ht="28.8">
      <c r="B33" s="27"/>
      <c r="C33" s="28"/>
      <c r="D33" s="88" t="s">
        <v>49</v>
      </c>
      <c r="E33" s="74" t="s">
        <v>44</v>
      </c>
      <c r="F33" s="74" t="s">
        <v>44</v>
      </c>
      <c r="G33" s="74" t="s">
        <v>44</v>
      </c>
      <c r="H33" s="76">
        <v>26055</v>
      </c>
      <c r="I33" s="76">
        <v>4962</v>
      </c>
      <c r="J33" s="77">
        <v>1111.5</v>
      </c>
      <c r="K33" s="77">
        <v>1111.5</v>
      </c>
      <c r="L33" s="77">
        <v>1111.5</v>
      </c>
      <c r="M33" s="77">
        <v>1111.5</v>
      </c>
      <c r="N33" s="187">
        <v>2465</v>
      </c>
      <c r="O33" s="187">
        <v>1945</v>
      </c>
      <c r="P33" s="274">
        <v>0</v>
      </c>
      <c r="Q33" s="287">
        <v>0</v>
      </c>
      <c r="R33" s="53"/>
      <c r="S33" s="53"/>
      <c r="T33" s="53"/>
      <c r="U33" s="53"/>
      <c r="V33" s="88"/>
      <c r="W33" s="212" t="s">
        <v>145</v>
      </c>
    </row>
    <row r="34" spans="2:23" ht="72">
      <c r="B34" s="27"/>
      <c r="C34" s="28"/>
      <c r="D34" s="88" t="s">
        <v>50</v>
      </c>
      <c r="E34" s="76">
        <v>4320.0487372170528</v>
      </c>
      <c r="F34" s="76">
        <v>4509.109362250264</v>
      </c>
      <c r="G34" s="76">
        <v>4092.7155200531261</v>
      </c>
      <c r="H34" s="76">
        <v>3846.5450114498635</v>
      </c>
      <c r="I34" s="76">
        <v>3924.6749202292058</v>
      </c>
      <c r="J34" s="77">
        <v>994.9005175073255</v>
      </c>
      <c r="K34" s="77">
        <v>994.9005175073255</v>
      </c>
      <c r="L34" s="77">
        <v>994.9005175073255</v>
      </c>
      <c r="M34" s="77">
        <v>994.9005175073255</v>
      </c>
      <c r="N34" s="187">
        <v>992.75515931562336</v>
      </c>
      <c r="O34" s="187">
        <v>1040.6557004042213</v>
      </c>
      <c r="P34" s="274">
        <v>1092.2040979302781</v>
      </c>
      <c r="Q34" s="287">
        <v>876</v>
      </c>
      <c r="R34" s="53"/>
      <c r="S34" s="53"/>
      <c r="T34" s="53"/>
      <c r="U34" s="53"/>
      <c r="V34" s="88"/>
      <c r="W34" s="212" t="s">
        <v>146</v>
      </c>
    </row>
    <row r="35" spans="2:23">
      <c r="B35" s="27"/>
      <c r="C35" s="28" t="str">
        <f t="shared" ref="C35:C40" si="4">C17&amp;"ii."</f>
        <v>1.d.ii.</v>
      </c>
      <c r="D35" s="88" t="s">
        <v>75</v>
      </c>
      <c r="E35" s="291">
        <v>2</v>
      </c>
      <c r="F35" s="291">
        <v>2</v>
      </c>
      <c r="G35" s="291">
        <v>4</v>
      </c>
      <c r="H35" s="291">
        <v>5</v>
      </c>
      <c r="I35" s="291">
        <v>25</v>
      </c>
      <c r="J35" s="292">
        <v>1</v>
      </c>
      <c r="K35" s="292">
        <v>76</v>
      </c>
      <c r="L35" s="292">
        <v>0</v>
      </c>
      <c r="M35" s="292">
        <v>19</v>
      </c>
      <c r="N35" s="287">
        <v>15</v>
      </c>
      <c r="O35" s="287">
        <v>11</v>
      </c>
      <c r="P35" s="287">
        <v>1</v>
      </c>
      <c r="Q35" s="287">
        <v>0</v>
      </c>
      <c r="R35" s="53"/>
      <c r="S35" s="53"/>
      <c r="T35" s="53"/>
      <c r="U35" s="53"/>
      <c r="V35" s="88" t="s">
        <v>53</v>
      </c>
      <c r="W35" s="212"/>
    </row>
    <row r="36" spans="2:23">
      <c r="B36" s="27"/>
      <c r="C36" s="28" t="str">
        <f t="shared" si="4"/>
        <v>1.e.ii.</v>
      </c>
      <c r="D36" s="88" t="s">
        <v>76</v>
      </c>
      <c r="E36" s="291">
        <v>17777</v>
      </c>
      <c r="F36" s="291">
        <v>19676</v>
      </c>
      <c r="G36" s="291">
        <v>21787</v>
      </c>
      <c r="H36" s="291">
        <v>19493</v>
      </c>
      <c r="I36" s="291">
        <v>21964</v>
      </c>
      <c r="J36" s="292">
        <v>4446</v>
      </c>
      <c r="K36" s="292">
        <v>4954</v>
      </c>
      <c r="L36" s="292">
        <v>6345</v>
      </c>
      <c r="M36" s="292">
        <v>5036</v>
      </c>
      <c r="N36" s="287">
        <v>4882</v>
      </c>
      <c r="O36" s="287">
        <v>4617</v>
      </c>
      <c r="P36" s="287">
        <v>4897</v>
      </c>
      <c r="Q36" s="287">
        <v>5203</v>
      </c>
      <c r="R36" s="53"/>
      <c r="S36" s="53"/>
      <c r="T36" s="53"/>
      <c r="U36" s="53"/>
      <c r="V36" s="88" t="s">
        <v>53</v>
      </c>
      <c r="W36" s="212"/>
    </row>
    <row r="37" spans="2:23">
      <c r="B37" s="27"/>
      <c r="C37" s="28" t="str">
        <f t="shared" si="4"/>
        <v>1.f.ii.</v>
      </c>
      <c r="D37" s="88" t="s">
        <v>77</v>
      </c>
      <c r="E37" s="291">
        <v>1779</v>
      </c>
      <c r="F37" s="291">
        <v>2684</v>
      </c>
      <c r="G37" s="291">
        <v>1806</v>
      </c>
      <c r="H37" s="291">
        <v>1501</v>
      </c>
      <c r="I37" s="291">
        <v>2039</v>
      </c>
      <c r="J37" s="292">
        <v>405</v>
      </c>
      <c r="K37" s="292">
        <v>556</v>
      </c>
      <c r="L37" s="292">
        <v>637</v>
      </c>
      <c r="M37" s="292">
        <v>569</v>
      </c>
      <c r="N37" s="287">
        <v>370</v>
      </c>
      <c r="O37" s="287">
        <v>317</v>
      </c>
      <c r="P37" s="287">
        <v>264</v>
      </c>
      <c r="Q37" s="287">
        <v>299</v>
      </c>
      <c r="R37" s="53"/>
      <c r="S37" s="53"/>
      <c r="T37" s="53"/>
      <c r="U37" s="53"/>
      <c r="V37" s="88" t="s">
        <v>53</v>
      </c>
      <c r="W37" s="212"/>
    </row>
    <row r="38" spans="2:23">
      <c r="B38" s="27"/>
      <c r="C38" s="28" t="str">
        <f t="shared" si="4"/>
        <v>1.g.ii.</v>
      </c>
      <c r="D38" s="88" t="s">
        <v>78</v>
      </c>
      <c r="E38" s="291">
        <v>26390</v>
      </c>
      <c r="F38" s="291">
        <v>17642</v>
      </c>
      <c r="G38" s="291">
        <v>15534</v>
      </c>
      <c r="H38" s="291">
        <v>15147</v>
      </c>
      <c r="I38" s="291">
        <v>18308</v>
      </c>
      <c r="J38" s="292">
        <v>4321</v>
      </c>
      <c r="K38" s="292">
        <v>4328</v>
      </c>
      <c r="L38" s="292">
        <v>4799</v>
      </c>
      <c r="M38" s="292">
        <v>3642</v>
      </c>
      <c r="N38" s="287">
        <v>4542</v>
      </c>
      <c r="O38" s="287">
        <v>4452</v>
      </c>
      <c r="P38" s="287">
        <v>3376</v>
      </c>
      <c r="Q38" s="287">
        <v>2764</v>
      </c>
      <c r="R38" s="53"/>
      <c r="S38" s="53"/>
      <c r="T38" s="53"/>
      <c r="U38" s="53"/>
      <c r="V38" s="88" t="s">
        <v>53</v>
      </c>
      <c r="W38" s="212"/>
    </row>
    <row r="39" spans="2:23">
      <c r="B39" s="27"/>
      <c r="C39" s="28" t="str">
        <f t="shared" si="4"/>
        <v>1.h.ii.</v>
      </c>
      <c r="D39" s="88" t="s">
        <v>79</v>
      </c>
      <c r="E39" s="291">
        <v>51260</v>
      </c>
      <c r="F39" s="291">
        <v>48850</v>
      </c>
      <c r="G39" s="291">
        <v>42281</v>
      </c>
      <c r="H39" s="291">
        <v>55981</v>
      </c>
      <c r="I39" s="291">
        <v>105785</v>
      </c>
      <c r="J39" s="292">
        <v>15259</v>
      </c>
      <c r="K39" s="292">
        <v>16569</v>
      </c>
      <c r="L39" s="292">
        <v>15534</v>
      </c>
      <c r="M39" s="292">
        <v>17033</v>
      </c>
      <c r="N39" s="287">
        <v>13509</v>
      </c>
      <c r="O39" s="287">
        <v>25967</v>
      </c>
      <c r="P39" s="287">
        <v>27300</v>
      </c>
      <c r="Q39" s="287">
        <v>29830</v>
      </c>
      <c r="R39" s="53"/>
      <c r="S39" s="53"/>
      <c r="T39" s="53"/>
      <c r="U39" s="53"/>
      <c r="V39" s="88" t="s">
        <v>53</v>
      </c>
      <c r="W39" s="212"/>
    </row>
    <row r="40" spans="2:23">
      <c r="B40" s="27"/>
      <c r="C40" s="28" t="str">
        <f t="shared" si="4"/>
        <v>1.i.ii.</v>
      </c>
      <c r="D40" s="88" t="s">
        <v>80</v>
      </c>
      <c r="E40" s="291">
        <v>14748</v>
      </c>
      <c r="F40" s="291">
        <v>13519</v>
      </c>
      <c r="G40" s="291">
        <v>11997</v>
      </c>
      <c r="H40" s="291">
        <v>11990</v>
      </c>
      <c r="I40" s="291">
        <v>25280</v>
      </c>
      <c r="J40" s="292">
        <v>3645</v>
      </c>
      <c r="K40" s="292">
        <v>3718</v>
      </c>
      <c r="L40" s="292">
        <v>2004</v>
      </c>
      <c r="M40" s="292">
        <v>3945</v>
      </c>
      <c r="N40" s="287">
        <v>3278</v>
      </c>
      <c r="O40" s="287">
        <v>2106</v>
      </c>
      <c r="P40" s="287">
        <v>1874</v>
      </c>
      <c r="Q40" s="287">
        <v>2045</v>
      </c>
      <c r="R40" s="53"/>
      <c r="S40" s="53"/>
      <c r="T40" s="53"/>
      <c r="U40" s="53"/>
      <c r="V40" s="88" t="s">
        <v>53</v>
      </c>
      <c r="W40" s="212"/>
    </row>
    <row r="41" spans="2:23">
      <c r="B41" s="27"/>
      <c r="C41" s="28" t="str">
        <f t="shared" ref="C41:C43" si="5">C23&amp;"ii."</f>
        <v>1.j.ii.</v>
      </c>
      <c r="D41" s="88" t="s">
        <v>81</v>
      </c>
      <c r="E41" s="291">
        <v>326</v>
      </c>
      <c r="F41" s="291">
        <v>57</v>
      </c>
      <c r="G41" s="291">
        <v>112</v>
      </c>
      <c r="H41" s="291">
        <v>80</v>
      </c>
      <c r="I41" s="291">
        <v>520</v>
      </c>
      <c r="J41" s="292">
        <v>126</v>
      </c>
      <c r="K41" s="292">
        <v>10</v>
      </c>
      <c r="L41" s="292">
        <v>5</v>
      </c>
      <c r="M41" s="292">
        <v>17</v>
      </c>
      <c r="N41" s="287">
        <v>26</v>
      </c>
      <c r="O41" s="287">
        <v>94</v>
      </c>
      <c r="P41" s="287">
        <v>33</v>
      </c>
      <c r="Q41" s="287">
        <v>0</v>
      </c>
      <c r="R41" s="53"/>
      <c r="S41" s="53"/>
      <c r="T41" s="53"/>
      <c r="U41" s="53"/>
      <c r="V41" s="88" t="s">
        <v>53</v>
      </c>
      <c r="W41" s="212"/>
    </row>
    <row r="42" spans="2:23">
      <c r="B42" s="27"/>
      <c r="C42" s="28" t="str">
        <f t="shared" si="5"/>
        <v>1.k.ii.</v>
      </c>
      <c r="D42" s="88" t="s">
        <v>82</v>
      </c>
      <c r="E42" s="291">
        <v>83586</v>
      </c>
      <c r="F42" s="291">
        <v>73546</v>
      </c>
      <c r="G42" s="291">
        <v>62968</v>
      </c>
      <c r="H42" s="291">
        <v>69597</v>
      </c>
      <c r="I42" s="291">
        <v>96715</v>
      </c>
      <c r="J42" s="292">
        <v>12364</v>
      </c>
      <c r="K42" s="292">
        <v>17489</v>
      </c>
      <c r="L42" s="292">
        <v>19045</v>
      </c>
      <c r="M42" s="292">
        <v>20134</v>
      </c>
      <c r="N42" s="287">
        <v>17607</v>
      </c>
      <c r="O42" s="287">
        <v>18746</v>
      </c>
      <c r="P42" s="287">
        <v>20337</v>
      </c>
      <c r="Q42" s="287">
        <v>19598</v>
      </c>
      <c r="R42" s="53"/>
      <c r="S42" s="53"/>
      <c r="T42" s="53"/>
      <c r="U42" s="53"/>
      <c r="V42" s="88" t="s">
        <v>53</v>
      </c>
      <c r="W42" s="212"/>
    </row>
    <row r="43" spans="2:23">
      <c r="B43" s="27"/>
      <c r="C43" s="28" t="str">
        <f t="shared" si="5"/>
        <v>1.l.ii.</v>
      </c>
      <c r="D43" s="88" t="s">
        <v>83</v>
      </c>
      <c r="E43" s="291">
        <v>1091</v>
      </c>
      <c r="F43" s="291">
        <v>697</v>
      </c>
      <c r="G43" s="291">
        <v>936</v>
      </c>
      <c r="H43" s="291">
        <v>2616</v>
      </c>
      <c r="I43" s="291">
        <v>90914</v>
      </c>
      <c r="J43" s="292">
        <v>1546</v>
      </c>
      <c r="K43" s="292">
        <v>1524</v>
      </c>
      <c r="L43" s="292">
        <v>4761</v>
      </c>
      <c r="M43" s="292">
        <v>595</v>
      </c>
      <c r="N43" s="287">
        <v>660</v>
      </c>
      <c r="O43" s="287">
        <v>382</v>
      </c>
      <c r="P43" s="287">
        <v>637</v>
      </c>
      <c r="Q43" s="287">
        <v>221</v>
      </c>
      <c r="R43" s="53"/>
      <c r="S43" s="53"/>
      <c r="T43" s="53"/>
      <c r="U43" s="53"/>
      <c r="V43" s="88" t="s">
        <v>53</v>
      </c>
      <c r="W43" s="212"/>
    </row>
    <row r="44" spans="2:23" ht="43.2">
      <c r="B44" s="11" t="s">
        <v>84</v>
      </c>
      <c r="C44" s="9" t="str">
        <f>C8&amp;"iii."</f>
        <v>1.a.iii.</v>
      </c>
      <c r="D44" s="89" t="s">
        <v>85</v>
      </c>
      <c r="E44" s="79">
        <v>4437.8289639999966</v>
      </c>
      <c r="F44" s="79">
        <v>4437.8289639999966</v>
      </c>
      <c r="G44" s="79">
        <v>4437.8289639999966</v>
      </c>
      <c r="H44" s="79">
        <v>4437.8289639999966</v>
      </c>
      <c r="I44" s="79">
        <v>4437.8289639999966</v>
      </c>
      <c r="J44" s="80">
        <v>1109.4572410000001</v>
      </c>
      <c r="K44" s="80">
        <v>1109.4572410000001</v>
      </c>
      <c r="L44" s="80">
        <v>1109.4572410000001</v>
      </c>
      <c r="M44" s="77">
        <v>1109.4572410000001</v>
      </c>
      <c r="N44" s="286">
        <v>456</v>
      </c>
      <c r="O44" s="286">
        <v>1090</v>
      </c>
      <c r="P44" s="286">
        <v>1246</v>
      </c>
      <c r="Q44" s="286">
        <v>879</v>
      </c>
      <c r="R44" s="52"/>
      <c r="S44" s="52"/>
      <c r="T44" s="52"/>
      <c r="U44" s="52"/>
      <c r="V44" s="88" t="s">
        <v>38</v>
      </c>
      <c r="W44" s="212" t="s">
        <v>137</v>
      </c>
    </row>
    <row r="45" spans="2:23" ht="28.8">
      <c r="B45" s="11"/>
      <c r="C45" s="9" t="str">
        <f>C9&amp;"iii."</f>
        <v>1.b.iii.</v>
      </c>
      <c r="D45" s="89" t="s">
        <v>86</v>
      </c>
      <c r="E45" s="79" t="s">
        <v>44</v>
      </c>
      <c r="F45" s="79" t="s">
        <v>44</v>
      </c>
      <c r="G45" s="79" t="s">
        <v>44</v>
      </c>
      <c r="H45" s="188">
        <v>1479.2763213333321</v>
      </c>
      <c r="I45" s="188">
        <f>SUM(I46:I48)</f>
        <v>11057.321371711134</v>
      </c>
      <c r="J45" s="188">
        <f t="shared" ref="J45:Q45" si="6">SUM(J46:J48)</f>
        <v>2076.8545594542056</v>
      </c>
      <c r="K45" s="188">
        <f t="shared" si="6"/>
        <v>3886.8545594542056</v>
      </c>
      <c r="L45" s="188">
        <f t="shared" si="6"/>
        <v>1641.8545594542056</v>
      </c>
      <c r="M45" s="188">
        <f t="shared" si="6"/>
        <v>1629.8545594542056</v>
      </c>
      <c r="N45" s="188">
        <f t="shared" si="6"/>
        <v>1434.41</v>
      </c>
      <c r="O45" s="188">
        <f t="shared" si="6"/>
        <v>3271.7776018317218</v>
      </c>
      <c r="P45" s="188">
        <f t="shared" si="6"/>
        <v>1587.6504777510363</v>
      </c>
      <c r="Q45" s="188">
        <f t="shared" si="6"/>
        <v>452</v>
      </c>
      <c r="R45" s="52"/>
      <c r="S45" s="52"/>
      <c r="T45" s="52"/>
      <c r="U45" s="52"/>
      <c r="V45" s="88" t="s">
        <v>38</v>
      </c>
      <c r="W45" s="212" t="s">
        <v>147</v>
      </c>
    </row>
    <row r="46" spans="2:23" ht="61.5" customHeight="1">
      <c r="B46" s="11"/>
      <c r="C46" s="9"/>
      <c r="D46" s="89" t="s">
        <v>87</v>
      </c>
      <c r="E46" s="79" t="s">
        <v>44</v>
      </c>
      <c r="F46" s="79" t="s">
        <v>44</v>
      </c>
      <c r="G46" s="79" t="s">
        <v>44</v>
      </c>
      <c r="H46" s="188">
        <v>1479.2763213333321</v>
      </c>
      <c r="I46" s="188">
        <v>1479.2763213333321</v>
      </c>
      <c r="J46" s="188">
        <v>369.81908033333303</v>
      </c>
      <c r="K46" s="188">
        <v>369.81908033333303</v>
      </c>
      <c r="L46" s="188">
        <v>369.81908033333303</v>
      </c>
      <c r="M46" s="188">
        <v>369.81908033333303</v>
      </c>
      <c r="N46" s="286">
        <v>311.41000000000003</v>
      </c>
      <c r="O46" s="286">
        <v>323</v>
      </c>
      <c r="P46" s="286">
        <v>734</v>
      </c>
      <c r="Q46" s="286">
        <v>423</v>
      </c>
      <c r="R46" s="52"/>
      <c r="S46" s="52"/>
      <c r="T46" s="52"/>
      <c r="U46" s="52"/>
      <c r="V46" s="88"/>
      <c r="W46" s="212" t="s">
        <v>148</v>
      </c>
    </row>
    <row r="47" spans="2:23" ht="43.2">
      <c r="B47" s="11"/>
      <c r="C47" s="9"/>
      <c r="D47" s="89" t="s">
        <v>88</v>
      </c>
      <c r="E47" s="79" t="s">
        <v>44</v>
      </c>
      <c r="F47" s="79" t="s">
        <v>44</v>
      </c>
      <c r="G47" s="79" t="s">
        <v>44</v>
      </c>
      <c r="H47" s="79" t="s">
        <v>44</v>
      </c>
      <c r="I47" s="296">
        <v>4948</v>
      </c>
      <c r="J47" s="295">
        <v>839</v>
      </c>
      <c r="K47" s="295">
        <v>2649</v>
      </c>
      <c r="L47" s="295">
        <v>404</v>
      </c>
      <c r="M47" s="292">
        <v>392</v>
      </c>
      <c r="N47" s="286">
        <v>577</v>
      </c>
      <c r="O47" s="286">
        <v>1439.3055065831606</v>
      </c>
      <c r="P47" s="286">
        <v>497</v>
      </c>
      <c r="Q47" s="286">
        <v>0</v>
      </c>
      <c r="R47" s="52"/>
      <c r="S47" s="52"/>
      <c r="T47" s="52"/>
      <c r="U47" s="52"/>
      <c r="V47" s="88"/>
      <c r="W47" s="178" t="s">
        <v>149</v>
      </c>
    </row>
    <row r="48" spans="2:23" ht="72">
      <c r="B48" s="11"/>
      <c r="C48" s="9"/>
      <c r="D48" s="89" t="s">
        <v>46</v>
      </c>
      <c r="E48" s="79" t="s">
        <v>44</v>
      </c>
      <c r="F48" s="79" t="s">
        <v>44</v>
      </c>
      <c r="G48" s="79" t="s">
        <v>44</v>
      </c>
      <c r="H48" s="79" t="s">
        <v>44</v>
      </c>
      <c r="I48" s="79">
        <v>4630.045050377802</v>
      </c>
      <c r="J48" s="80">
        <v>868.03547912087254</v>
      </c>
      <c r="K48" s="80">
        <v>868.03547912087254</v>
      </c>
      <c r="L48" s="80">
        <v>868.03547912087254</v>
      </c>
      <c r="M48" s="77">
        <v>868.03547912087254</v>
      </c>
      <c r="N48" s="227">
        <v>546</v>
      </c>
      <c r="O48" s="227">
        <v>1509.4720952485609</v>
      </c>
      <c r="P48" s="276">
        <v>356.65047775103642</v>
      </c>
      <c r="Q48" s="286">
        <v>29</v>
      </c>
      <c r="R48" s="52"/>
      <c r="S48" s="52"/>
      <c r="T48" s="52"/>
      <c r="U48" s="52"/>
      <c r="V48" s="88"/>
      <c r="W48" s="212" t="s">
        <v>150</v>
      </c>
    </row>
    <row r="49" spans="2:23" ht="57.6">
      <c r="B49" s="11"/>
      <c r="C49" s="9" t="s">
        <v>89</v>
      </c>
      <c r="D49" s="89" t="s">
        <v>90</v>
      </c>
      <c r="E49" s="79" t="s">
        <v>44</v>
      </c>
      <c r="F49" s="79" t="s">
        <v>44</v>
      </c>
      <c r="G49" s="79" t="s">
        <v>44</v>
      </c>
      <c r="H49" s="79">
        <v>102.63711888428661</v>
      </c>
      <c r="I49" s="79">
        <f>SUM(I50:I51)</f>
        <v>5003.1049264159974</v>
      </c>
      <c r="J49" s="79">
        <f t="shared" ref="J49:Q49" si="7">SUM(J50:J51)</f>
        <v>283.71374056562252</v>
      </c>
      <c r="K49" s="79">
        <f t="shared" si="7"/>
        <v>283.71374056562252</v>
      </c>
      <c r="L49" s="79">
        <f t="shared" si="7"/>
        <v>283.71374056562252</v>
      </c>
      <c r="M49" s="79">
        <f t="shared" si="7"/>
        <v>283.71374056562252</v>
      </c>
      <c r="N49" s="79">
        <f t="shared" si="7"/>
        <v>43.41169991327974</v>
      </c>
      <c r="O49" s="79">
        <f t="shared" si="7"/>
        <v>121.23362459616868</v>
      </c>
      <c r="P49" s="79">
        <f t="shared" si="7"/>
        <v>406</v>
      </c>
      <c r="Q49" s="296">
        <f t="shared" si="7"/>
        <v>658</v>
      </c>
      <c r="R49" s="52"/>
      <c r="S49" s="52"/>
      <c r="T49" s="52"/>
      <c r="U49" s="52"/>
      <c r="V49" s="88"/>
      <c r="W49" s="212" t="s">
        <v>141</v>
      </c>
    </row>
    <row r="50" spans="2:23" ht="28.8">
      <c r="B50" s="11"/>
      <c r="C50" s="9"/>
      <c r="D50" s="89" t="s">
        <v>91</v>
      </c>
      <c r="E50" s="79" t="s">
        <v>44</v>
      </c>
      <c r="F50" s="79" t="s">
        <v>44</v>
      </c>
      <c r="G50" s="79" t="s">
        <v>44</v>
      </c>
      <c r="H50" s="79" t="s">
        <v>44</v>
      </c>
      <c r="I50" s="79">
        <v>4901</v>
      </c>
      <c r="J50" s="80">
        <v>251.25</v>
      </c>
      <c r="K50" s="80">
        <v>251.25</v>
      </c>
      <c r="L50" s="80">
        <v>251.25</v>
      </c>
      <c r="M50" s="77">
        <v>251.25</v>
      </c>
      <c r="N50" s="227">
        <v>0</v>
      </c>
      <c r="O50" s="227">
        <v>72.5</v>
      </c>
      <c r="P50" s="286">
        <v>380</v>
      </c>
      <c r="Q50" s="286">
        <v>594</v>
      </c>
      <c r="R50" s="52"/>
      <c r="S50" s="52"/>
      <c r="T50" s="52"/>
      <c r="U50" s="52"/>
      <c r="V50" s="88"/>
      <c r="W50" s="212" t="s">
        <v>151</v>
      </c>
    </row>
    <row r="51" spans="2:23" ht="72">
      <c r="B51" s="11"/>
      <c r="C51" s="9"/>
      <c r="D51" s="89" t="s">
        <v>50</v>
      </c>
      <c r="E51" s="79" t="s">
        <v>44</v>
      </c>
      <c r="F51" s="79" t="s">
        <v>44</v>
      </c>
      <c r="G51" s="79" t="s">
        <v>44</v>
      </c>
      <c r="H51" s="79">
        <v>102.63711888428661</v>
      </c>
      <c r="I51" s="79">
        <v>102.10492641599771</v>
      </c>
      <c r="J51" s="80">
        <v>32.463740565622501</v>
      </c>
      <c r="K51" s="80">
        <v>32.463740565622501</v>
      </c>
      <c r="L51" s="80">
        <v>32.463740565622501</v>
      </c>
      <c r="M51" s="77">
        <v>32.463740565622501</v>
      </c>
      <c r="N51" s="227">
        <v>43.41169991327974</v>
      </c>
      <c r="O51" s="227">
        <v>48.733624596168674</v>
      </c>
      <c r="P51" s="276">
        <v>26</v>
      </c>
      <c r="Q51" s="286">
        <v>64</v>
      </c>
      <c r="R51" s="52"/>
      <c r="S51" s="52"/>
      <c r="T51" s="52"/>
      <c r="U51" s="52"/>
      <c r="V51" s="88"/>
      <c r="W51" s="212" t="s">
        <v>146</v>
      </c>
    </row>
    <row r="52" spans="2:23">
      <c r="B52" s="11"/>
      <c r="C52" s="9" t="str">
        <f t="shared" ref="C52:C60" si="8">C17&amp;"iii."</f>
        <v>1.d.iii.</v>
      </c>
      <c r="D52" s="89" t="s">
        <v>92</v>
      </c>
      <c r="E52" s="291">
        <v>49</v>
      </c>
      <c r="F52" s="291">
        <v>81</v>
      </c>
      <c r="G52" s="291">
        <v>41</v>
      </c>
      <c r="H52" s="291">
        <v>31</v>
      </c>
      <c r="I52" s="291">
        <v>70</v>
      </c>
      <c r="J52" s="292">
        <v>11</v>
      </c>
      <c r="K52" s="292">
        <v>6</v>
      </c>
      <c r="L52" s="292">
        <v>15</v>
      </c>
      <c r="M52" s="292">
        <v>25</v>
      </c>
      <c r="N52" s="287">
        <v>12</v>
      </c>
      <c r="O52" s="287">
        <v>17</v>
      </c>
      <c r="P52" s="287">
        <v>22</v>
      </c>
      <c r="Q52" s="287">
        <v>6</v>
      </c>
      <c r="R52" s="52"/>
      <c r="S52" s="52"/>
      <c r="T52" s="52"/>
      <c r="U52" s="52"/>
      <c r="V52" s="88" t="s">
        <v>53</v>
      </c>
      <c r="W52" s="178"/>
    </row>
    <row r="53" spans="2:23">
      <c r="B53" s="11"/>
      <c r="C53" s="9" t="str">
        <f t="shared" si="8"/>
        <v>1.e.iii.</v>
      </c>
      <c r="D53" s="89" t="s">
        <v>93</v>
      </c>
      <c r="E53" s="291">
        <v>0</v>
      </c>
      <c r="F53" s="291">
        <v>0</v>
      </c>
      <c r="G53" s="291">
        <v>0</v>
      </c>
      <c r="H53" s="291">
        <v>1</v>
      </c>
      <c r="I53" s="291">
        <v>37</v>
      </c>
      <c r="J53" s="292">
        <v>7</v>
      </c>
      <c r="K53" s="292">
        <v>15</v>
      </c>
      <c r="L53" s="292">
        <v>39</v>
      </c>
      <c r="M53" s="292">
        <v>38</v>
      </c>
      <c r="N53" s="287">
        <v>18</v>
      </c>
      <c r="O53" s="287">
        <v>42</v>
      </c>
      <c r="P53" s="287">
        <v>23</v>
      </c>
      <c r="Q53" s="287">
        <v>1</v>
      </c>
      <c r="R53" s="52"/>
      <c r="S53" s="52"/>
      <c r="T53" s="52"/>
      <c r="U53" s="52"/>
      <c r="V53" s="88" t="s">
        <v>53</v>
      </c>
      <c r="W53" s="214"/>
    </row>
    <row r="54" spans="2:23">
      <c r="B54" s="11"/>
      <c r="C54" s="9" t="str">
        <f t="shared" si="8"/>
        <v>1.f.iii.</v>
      </c>
      <c r="D54" s="89" t="s">
        <v>94</v>
      </c>
      <c r="E54" s="291">
        <v>0</v>
      </c>
      <c r="F54" s="291">
        <v>0</v>
      </c>
      <c r="G54" s="291">
        <v>0</v>
      </c>
      <c r="H54" s="291">
        <v>0</v>
      </c>
      <c r="I54" s="291">
        <v>6</v>
      </c>
      <c r="J54" s="292">
        <v>0</v>
      </c>
      <c r="K54" s="292">
        <v>0</v>
      </c>
      <c r="L54" s="292">
        <v>0</v>
      </c>
      <c r="M54" s="292">
        <v>0</v>
      </c>
      <c r="N54" s="287">
        <v>0</v>
      </c>
      <c r="O54" s="287">
        <v>0</v>
      </c>
      <c r="P54" s="287">
        <v>1</v>
      </c>
      <c r="Q54" s="287">
        <v>14</v>
      </c>
      <c r="R54" s="52"/>
      <c r="S54" s="52"/>
      <c r="T54" s="52"/>
      <c r="U54" s="52"/>
      <c r="V54" s="88" t="s">
        <v>53</v>
      </c>
      <c r="W54" s="214"/>
    </row>
    <row r="55" spans="2:23">
      <c r="B55" s="11"/>
      <c r="C55" s="9" t="str">
        <f t="shared" si="8"/>
        <v>1.g.iii.</v>
      </c>
      <c r="D55" s="89" t="s">
        <v>95</v>
      </c>
      <c r="E55" s="291">
        <v>693</v>
      </c>
      <c r="F55" s="291">
        <v>823</v>
      </c>
      <c r="G55" s="291">
        <v>851</v>
      </c>
      <c r="H55" s="291">
        <v>892</v>
      </c>
      <c r="I55" s="291">
        <v>933</v>
      </c>
      <c r="J55" s="292">
        <v>497</v>
      </c>
      <c r="K55" s="292">
        <v>1971</v>
      </c>
      <c r="L55" s="292">
        <v>533</v>
      </c>
      <c r="M55" s="292">
        <v>141</v>
      </c>
      <c r="N55" s="287">
        <v>339</v>
      </c>
      <c r="O55" s="287">
        <v>744</v>
      </c>
      <c r="P55" s="287">
        <v>544</v>
      </c>
      <c r="Q55" s="287">
        <v>148</v>
      </c>
      <c r="R55" s="52"/>
      <c r="S55" s="52"/>
      <c r="T55" s="52"/>
      <c r="U55" s="52"/>
      <c r="V55" s="88" t="s">
        <v>53</v>
      </c>
      <c r="W55" s="214"/>
    </row>
    <row r="56" spans="2:23">
      <c r="B56" s="11"/>
      <c r="C56" s="9" t="str">
        <f t="shared" si="8"/>
        <v>1.h.iii.</v>
      </c>
      <c r="D56" s="89" t="s">
        <v>96</v>
      </c>
      <c r="E56" s="291">
        <v>15</v>
      </c>
      <c r="F56" s="291">
        <v>62</v>
      </c>
      <c r="G56" s="291">
        <v>134</v>
      </c>
      <c r="H56" s="291">
        <v>346</v>
      </c>
      <c r="I56" s="291">
        <v>14199</v>
      </c>
      <c r="J56" s="292">
        <v>1331</v>
      </c>
      <c r="K56" s="292">
        <v>4832</v>
      </c>
      <c r="L56" s="292">
        <v>1529</v>
      </c>
      <c r="M56" s="292">
        <v>911</v>
      </c>
      <c r="N56" s="287">
        <v>520</v>
      </c>
      <c r="O56" s="287">
        <v>1406</v>
      </c>
      <c r="P56" s="287">
        <v>369</v>
      </c>
      <c r="Q56" s="287">
        <v>31</v>
      </c>
      <c r="R56" s="52"/>
      <c r="S56" s="52"/>
      <c r="T56" s="52"/>
      <c r="U56" s="52"/>
      <c r="V56" s="88" t="s">
        <v>53</v>
      </c>
      <c r="W56" s="214"/>
    </row>
    <row r="57" spans="2:23">
      <c r="B57" s="11"/>
      <c r="C57" s="9" t="str">
        <f t="shared" si="8"/>
        <v>1.i.iii.</v>
      </c>
      <c r="D57" s="89" t="s">
        <v>97</v>
      </c>
      <c r="E57" s="291">
        <v>277</v>
      </c>
      <c r="F57" s="291">
        <v>127</v>
      </c>
      <c r="G57" s="291">
        <v>393</v>
      </c>
      <c r="H57" s="291">
        <v>413</v>
      </c>
      <c r="I57" s="291">
        <v>433</v>
      </c>
      <c r="J57" s="292">
        <v>16</v>
      </c>
      <c r="K57" s="292">
        <v>47</v>
      </c>
      <c r="L57" s="292">
        <v>45</v>
      </c>
      <c r="M57" s="292">
        <v>79</v>
      </c>
      <c r="N57" s="287">
        <v>21</v>
      </c>
      <c r="O57" s="287">
        <v>34</v>
      </c>
      <c r="P57" s="287">
        <v>29</v>
      </c>
      <c r="Q57" s="287">
        <v>89</v>
      </c>
      <c r="R57" s="52"/>
      <c r="S57" s="52"/>
      <c r="T57" s="52"/>
      <c r="U57" s="52"/>
      <c r="V57" s="88" t="s">
        <v>53</v>
      </c>
      <c r="W57" s="214"/>
    </row>
    <row r="58" spans="2:23">
      <c r="B58" s="11"/>
      <c r="C58" s="9" t="str">
        <f t="shared" si="8"/>
        <v>1.j.iii.</v>
      </c>
      <c r="D58" s="89" t="s">
        <v>98</v>
      </c>
      <c r="E58" s="291">
        <v>908</v>
      </c>
      <c r="F58" s="291">
        <v>681</v>
      </c>
      <c r="G58" s="291">
        <v>690</v>
      </c>
      <c r="H58" s="291">
        <v>261</v>
      </c>
      <c r="I58" s="291">
        <v>515</v>
      </c>
      <c r="J58" s="292">
        <v>136</v>
      </c>
      <c r="K58" s="292">
        <v>387</v>
      </c>
      <c r="L58" s="292">
        <v>176</v>
      </c>
      <c r="M58" s="292">
        <v>49</v>
      </c>
      <c r="N58" s="287">
        <v>613</v>
      </c>
      <c r="O58" s="287">
        <v>265</v>
      </c>
      <c r="P58" s="287">
        <v>166</v>
      </c>
      <c r="Q58" s="287">
        <v>40</v>
      </c>
      <c r="R58" s="52"/>
      <c r="S58" s="52"/>
      <c r="T58" s="52"/>
      <c r="U58" s="52"/>
      <c r="V58" s="88" t="s">
        <v>53</v>
      </c>
      <c r="W58" s="214"/>
    </row>
    <row r="59" spans="2:23">
      <c r="B59" s="11"/>
      <c r="C59" s="9" t="str">
        <f t="shared" si="8"/>
        <v>1.k.iii.</v>
      </c>
      <c r="D59" s="89" t="s">
        <v>99</v>
      </c>
      <c r="E59" s="291">
        <v>6</v>
      </c>
      <c r="F59" s="291">
        <v>41</v>
      </c>
      <c r="G59" s="291">
        <v>5</v>
      </c>
      <c r="H59" s="291">
        <v>93</v>
      </c>
      <c r="I59" s="291">
        <v>2020</v>
      </c>
      <c r="J59" s="292">
        <v>44</v>
      </c>
      <c r="K59" s="292">
        <v>399</v>
      </c>
      <c r="L59" s="292">
        <v>505</v>
      </c>
      <c r="M59" s="292">
        <v>218</v>
      </c>
      <c r="N59" s="287">
        <v>203</v>
      </c>
      <c r="O59" s="287">
        <v>549</v>
      </c>
      <c r="P59" s="287">
        <v>83</v>
      </c>
      <c r="Q59" s="287">
        <v>2</v>
      </c>
      <c r="R59" s="52"/>
      <c r="S59" s="52"/>
      <c r="T59" s="52"/>
      <c r="U59" s="52"/>
      <c r="V59" s="88" t="s">
        <v>53</v>
      </c>
      <c r="W59" s="214"/>
    </row>
    <row r="60" spans="2:23">
      <c r="B60" s="11"/>
      <c r="C60" s="9" t="str">
        <f t="shared" si="8"/>
        <v>1.l.iii.</v>
      </c>
      <c r="D60" s="89" t="s">
        <v>69</v>
      </c>
      <c r="E60" s="291">
        <v>0</v>
      </c>
      <c r="F60" s="291">
        <v>0</v>
      </c>
      <c r="G60" s="291">
        <v>0</v>
      </c>
      <c r="H60" s="291">
        <v>0</v>
      </c>
      <c r="I60" s="291">
        <v>41</v>
      </c>
      <c r="J60" s="292">
        <v>5</v>
      </c>
      <c r="K60" s="292">
        <v>1</v>
      </c>
      <c r="L60" s="292">
        <v>2</v>
      </c>
      <c r="M60" s="292">
        <v>4</v>
      </c>
      <c r="N60" s="287">
        <v>0</v>
      </c>
      <c r="O60" s="287">
        <v>1</v>
      </c>
      <c r="P60" s="287">
        <v>2</v>
      </c>
      <c r="Q60" s="287">
        <v>0</v>
      </c>
      <c r="R60" s="52"/>
      <c r="S60" s="52"/>
      <c r="T60" s="52"/>
      <c r="U60" s="52"/>
      <c r="V60" s="88" t="s">
        <v>53</v>
      </c>
      <c r="W60" s="214"/>
    </row>
    <row r="61" spans="2:23" ht="86.4">
      <c r="B61" s="11" t="s">
        <v>100</v>
      </c>
      <c r="C61" s="9" t="str">
        <f>C8&amp;"iv."</f>
        <v>1.a.iv.</v>
      </c>
      <c r="D61" s="89" t="s">
        <v>101</v>
      </c>
      <c r="E61" s="79">
        <v>13068.295702999996</v>
      </c>
      <c r="F61" s="79">
        <v>13068.295702999996</v>
      </c>
      <c r="G61" s="79">
        <v>13068.295702999996</v>
      </c>
      <c r="H61" s="79">
        <v>13068.295702999996</v>
      </c>
      <c r="I61" s="79">
        <v>13068.295702999996</v>
      </c>
      <c r="J61" s="80">
        <v>3267.0739257499999</v>
      </c>
      <c r="K61" s="80">
        <v>3267.0739257499999</v>
      </c>
      <c r="L61" s="80">
        <v>3267.0739257499999</v>
      </c>
      <c r="M61" s="77">
        <v>3267.0739257499999</v>
      </c>
      <c r="N61" s="292">
        <v>1757</v>
      </c>
      <c r="O61" s="292">
        <v>2202</v>
      </c>
      <c r="P61" s="292">
        <v>2836</v>
      </c>
      <c r="Q61" s="292">
        <v>2502</v>
      </c>
      <c r="R61" s="52"/>
      <c r="S61" s="52"/>
      <c r="T61" s="52"/>
      <c r="U61" s="52"/>
      <c r="V61" s="88" t="s">
        <v>38</v>
      </c>
      <c r="W61" s="214" t="s">
        <v>152</v>
      </c>
    </row>
    <row r="62" spans="2:23" ht="28.8">
      <c r="B62" s="11"/>
      <c r="C62" s="9" t="str">
        <f>C9&amp;"iv."</f>
        <v>1.b.iv.</v>
      </c>
      <c r="D62" s="89" t="s">
        <v>102</v>
      </c>
      <c r="E62" s="79" t="s">
        <v>44</v>
      </c>
      <c r="F62" s="79" t="s">
        <v>44</v>
      </c>
      <c r="G62" s="79" t="s">
        <v>44</v>
      </c>
      <c r="H62" s="79">
        <v>4210.1468115335038</v>
      </c>
      <c r="I62" s="79">
        <f>SUM(I63:I65)</f>
        <v>10817.729902573881</v>
      </c>
      <c r="J62" s="79">
        <f t="shared" ref="J62:Q62" si="9">SUM(J63:J65)</f>
        <v>2446.9244382026163</v>
      </c>
      <c r="K62" s="79">
        <f t="shared" si="9"/>
        <v>4748.6695857897294</v>
      </c>
      <c r="L62" s="79">
        <f t="shared" si="9"/>
        <v>2544.6483480886554</v>
      </c>
      <c r="M62" s="79">
        <f t="shared" si="9"/>
        <v>2286.7757742950989</v>
      </c>
      <c r="N62" s="79">
        <f t="shared" si="9"/>
        <v>1957</v>
      </c>
      <c r="O62" s="79">
        <f t="shared" si="9"/>
        <v>3938.7776018317213</v>
      </c>
      <c r="P62" s="79">
        <f t="shared" si="9"/>
        <v>1954.6504777510363</v>
      </c>
      <c r="Q62" s="296">
        <f t="shared" si="9"/>
        <v>897</v>
      </c>
      <c r="R62" s="52"/>
      <c r="S62" s="52"/>
      <c r="T62" s="52"/>
      <c r="U62" s="52"/>
      <c r="V62" s="88" t="s">
        <v>38</v>
      </c>
      <c r="W62" s="214" t="s">
        <v>147</v>
      </c>
    </row>
    <row r="63" spans="2:23" ht="100.8">
      <c r="B63" s="11"/>
      <c r="C63" s="9"/>
      <c r="D63" s="89" t="s">
        <v>87</v>
      </c>
      <c r="E63" s="79" t="s">
        <v>44</v>
      </c>
      <c r="F63" s="79" t="s">
        <v>44</v>
      </c>
      <c r="G63" s="79" t="s">
        <v>44</v>
      </c>
      <c r="H63" s="79">
        <v>4210.1468115335038</v>
      </c>
      <c r="I63" s="79">
        <v>4760.2726615738811</v>
      </c>
      <c r="J63" s="80">
        <v>696.63895908174379</v>
      </c>
      <c r="K63" s="80">
        <v>1188.3841066688569</v>
      </c>
      <c r="L63" s="80">
        <v>1229.362868967783</v>
      </c>
      <c r="M63" s="77">
        <v>983.4902951742265</v>
      </c>
      <c r="N63" s="292">
        <v>834</v>
      </c>
      <c r="O63" s="292">
        <v>990</v>
      </c>
      <c r="P63" s="292">
        <v>1101</v>
      </c>
      <c r="Q63" s="292">
        <v>868</v>
      </c>
      <c r="R63" s="52"/>
      <c r="S63" s="52"/>
      <c r="T63" s="52"/>
      <c r="U63" s="52"/>
      <c r="V63" s="88"/>
      <c r="W63" s="214" t="s">
        <v>153</v>
      </c>
    </row>
    <row r="64" spans="2:23" ht="43.2">
      <c r="B64" s="11"/>
      <c r="C64" s="9"/>
      <c r="D64" s="89" t="s">
        <v>88</v>
      </c>
      <c r="E64" s="79" t="s">
        <v>44</v>
      </c>
      <c r="F64" s="79" t="s">
        <v>44</v>
      </c>
      <c r="G64" s="79" t="s">
        <v>44</v>
      </c>
      <c r="H64" s="79" t="s">
        <v>44</v>
      </c>
      <c r="I64" s="296">
        <v>4948</v>
      </c>
      <c r="J64" s="295">
        <v>839</v>
      </c>
      <c r="K64" s="295">
        <v>2649</v>
      </c>
      <c r="L64" s="295">
        <v>404</v>
      </c>
      <c r="M64" s="292">
        <v>392</v>
      </c>
      <c r="N64" s="286">
        <v>577</v>
      </c>
      <c r="O64" s="286">
        <v>1439.3055065831606</v>
      </c>
      <c r="P64" s="286">
        <v>497</v>
      </c>
      <c r="Q64" s="286">
        <v>0</v>
      </c>
      <c r="R64" s="52"/>
      <c r="S64" s="52"/>
      <c r="T64" s="52"/>
      <c r="U64" s="52"/>
      <c r="V64" s="88"/>
      <c r="W64" s="178" t="s">
        <v>149</v>
      </c>
    </row>
    <row r="65" spans="2:23" ht="72">
      <c r="B65" s="11"/>
      <c r="C65" s="9"/>
      <c r="D65" s="89" t="s">
        <v>46</v>
      </c>
      <c r="E65" s="79" t="s">
        <v>44</v>
      </c>
      <c r="F65" s="79" t="s">
        <v>44</v>
      </c>
      <c r="G65" s="79" t="s">
        <v>44</v>
      </c>
      <c r="H65" s="79" t="s">
        <v>44</v>
      </c>
      <c r="I65" s="79">
        <v>1109.4572410000001</v>
      </c>
      <c r="J65" s="80">
        <v>911.28547912087254</v>
      </c>
      <c r="K65" s="80">
        <v>911.28547912087254</v>
      </c>
      <c r="L65" s="80">
        <v>911.28547912087254</v>
      </c>
      <c r="M65" s="77">
        <v>911.28547912087254</v>
      </c>
      <c r="N65" s="227">
        <v>546</v>
      </c>
      <c r="O65" s="227">
        <v>1509.4720952485609</v>
      </c>
      <c r="P65" s="276">
        <v>356.65047775103642</v>
      </c>
      <c r="Q65" s="286">
        <v>29</v>
      </c>
      <c r="R65" s="52"/>
      <c r="S65" s="52"/>
      <c r="T65" s="52"/>
      <c r="U65" s="52"/>
      <c r="V65" s="88"/>
      <c r="W65" s="214" t="s">
        <v>150</v>
      </c>
    </row>
    <row r="66" spans="2:23" ht="28.8">
      <c r="B66" s="11"/>
      <c r="C66" s="9" t="str">
        <f>C14&amp;"iv."</f>
        <v>1.c.iv.</v>
      </c>
      <c r="D66" s="89" t="s">
        <v>103</v>
      </c>
      <c r="E66" s="79">
        <f>SUM(E67:E68)</f>
        <v>6460.1372308603977</v>
      </c>
      <c r="F66" s="79">
        <f t="shared" ref="F66:Q66" si="10">SUM(F67:F68)</f>
        <v>4592.4297214712487</v>
      </c>
      <c r="G66" s="79">
        <f t="shared" si="10"/>
        <v>6226.3202382665013</v>
      </c>
      <c r="H66" s="79">
        <f t="shared" si="10"/>
        <v>7309.138044694284</v>
      </c>
      <c r="I66" s="79">
        <f t="shared" si="10"/>
        <v>5528.6405023008429</v>
      </c>
      <c r="J66" s="79">
        <f t="shared" si="10"/>
        <v>1637.3067751134292</v>
      </c>
      <c r="K66" s="79">
        <f t="shared" si="10"/>
        <v>1637.3067751134292</v>
      </c>
      <c r="L66" s="79">
        <f t="shared" si="10"/>
        <v>1637.3067751134292</v>
      </c>
      <c r="M66" s="79">
        <f t="shared" si="10"/>
        <v>1637.3067751134292</v>
      </c>
      <c r="N66" s="79">
        <f t="shared" si="10"/>
        <v>266.85650909914517</v>
      </c>
      <c r="O66" s="79">
        <f t="shared" si="10"/>
        <v>2065.5</v>
      </c>
      <c r="P66" s="79">
        <f t="shared" si="10"/>
        <v>562</v>
      </c>
      <c r="Q66" s="296">
        <f t="shared" si="10"/>
        <v>766.8</v>
      </c>
      <c r="R66" s="52"/>
      <c r="S66" s="52"/>
      <c r="T66" s="52"/>
      <c r="U66" s="52"/>
      <c r="V66" s="88" t="s">
        <v>38</v>
      </c>
      <c r="W66" s="214" t="s">
        <v>141</v>
      </c>
    </row>
    <row r="67" spans="2:23" ht="28.8">
      <c r="B67" s="11"/>
      <c r="C67" s="9"/>
      <c r="D67" s="89" t="s">
        <v>91</v>
      </c>
      <c r="E67" s="79">
        <v>0</v>
      </c>
      <c r="F67" s="79">
        <v>0</v>
      </c>
      <c r="G67" s="79">
        <v>0</v>
      </c>
      <c r="H67" s="79">
        <v>0</v>
      </c>
      <c r="I67" s="79">
        <v>0</v>
      </c>
      <c r="J67" s="80">
        <v>43.25</v>
      </c>
      <c r="K67" s="80">
        <v>43.25</v>
      </c>
      <c r="L67" s="80">
        <v>43.25</v>
      </c>
      <c r="M67" s="77">
        <v>43.25</v>
      </c>
      <c r="N67" s="227">
        <v>0</v>
      </c>
      <c r="O67" s="227">
        <v>72.5</v>
      </c>
      <c r="P67" s="286">
        <v>380</v>
      </c>
      <c r="Q67" s="286">
        <v>593.79999999999995</v>
      </c>
      <c r="R67" s="52"/>
      <c r="S67" s="52"/>
      <c r="T67" s="52"/>
      <c r="U67" s="52"/>
      <c r="V67" s="88"/>
      <c r="W67" s="214" t="s">
        <v>151</v>
      </c>
    </row>
    <row r="68" spans="2:23" ht="72">
      <c r="B68" s="11"/>
      <c r="C68" s="9"/>
      <c r="D68" s="89" t="s">
        <v>50</v>
      </c>
      <c r="E68" s="79">
        <v>6460.1372308603977</v>
      </c>
      <c r="F68" s="79">
        <v>4592.4297214712487</v>
      </c>
      <c r="G68" s="79">
        <v>6226.3202382665013</v>
      </c>
      <c r="H68" s="79">
        <v>7309.138044694284</v>
      </c>
      <c r="I68" s="79">
        <v>5528.6405023008429</v>
      </c>
      <c r="J68" s="80">
        <v>1594.0567751134292</v>
      </c>
      <c r="K68" s="80">
        <v>1594.0567751134292</v>
      </c>
      <c r="L68" s="80">
        <v>1594.0567751134292</v>
      </c>
      <c r="M68" s="77">
        <v>1594.0567751134292</v>
      </c>
      <c r="N68" s="227">
        <v>266.85650909914517</v>
      </c>
      <c r="O68" s="227">
        <v>1993</v>
      </c>
      <c r="P68" s="276">
        <v>182</v>
      </c>
      <c r="Q68" s="286">
        <v>173</v>
      </c>
      <c r="R68" s="52"/>
      <c r="S68" s="52"/>
      <c r="T68" s="52"/>
      <c r="U68" s="52"/>
      <c r="V68" s="88"/>
      <c r="W68" s="214" t="s">
        <v>146</v>
      </c>
    </row>
    <row r="69" spans="2:23">
      <c r="B69" s="11"/>
      <c r="C69" s="9" t="str">
        <f t="shared" ref="C69:C74" si="11">C17&amp;"iv."</f>
        <v>1.d.iv.</v>
      </c>
      <c r="D69" s="89" t="s">
        <v>104</v>
      </c>
      <c r="E69" s="291">
        <v>241</v>
      </c>
      <c r="F69" s="291">
        <v>252</v>
      </c>
      <c r="G69" s="291">
        <v>211</v>
      </c>
      <c r="H69" s="291">
        <v>178</v>
      </c>
      <c r="I69" s="291">
        <v>235</v>
      </c>
      <c r="J69" s="292">
        <v>50</v>
      </c>
      <c r="K69" s="292">
        <v>33</v>
      </c>
      <c r="L69" s="292">
        <v>64</v>
      </c>
      <c r="M69" s="292">
        <v>61</v>
      </c>
      <c r="N69" s="287">
        <v>49</v>
      </c>
      <c r="O69" s="287">
        <v>66</v>
      </c>
      <c r="P69" s="287">
        <v>49</v>
      </c>
      <c r="Q69" s="287">
        <v>14</v>
      </c>
      <c r="R69" s="52"/>
      <c r="S69" s="52"/>
      <c r="T69" s="52"/>
      <c r="U69" s="52"/>
      <c r="V69" s="88" t="s">
        <v>53</v>
      </c>
      <c r="W69" s="214"/>
    </row>
    <row r="70" spans="2:23">
      <c r="B70" s="11"/>
      <c r="C70" s="9" t="str">
        <f t="shared" si="11"/>
        <v>1.e.iv.</v>
      </c>
      <c r="D70" s="89" t="s">
        <v>105</v>
      </c>
      <c r="E70" s="291">
        <v>0</v>
      </c>
      <c r="F70" s="291">
        <v>1</v>
      </c>
      <c r="G70" s="291">
        <v>0</v>
      </c>
      <c r="H70" s="291">
        <v>1</v>
      </c>
      <c r="I70" s="291">
        <v>59</v>
      </c>
      <c r="J70" s="292">
        <v>8</v>
      </c>
      <c r="K70" s="292">
        <v>18</v>
      </c>
      <c r="L70" s="292">
        <v>43</v>
      </c>
      <c r="M70" s="292">
        <v>47</v>
      </c>
      <c r="N70" s="287">
        <v>19</v>
      </c>
      <c r="O70" s="287">
        <v>42</v>
      </c>
      <c r="P70" s="287">
        <v>24</v>
      </c>
      <c r="Q70" s="287">
        <v>1</v>
      </c>
      <c r="R70" s="52"/>
      <c r="S70" s="52"/>
      <c r="T70" s="52"/>
      <c r="U70" s="52"/>
      <c r="V70" s="88" t="s">
        <v>53</v>
      </c>
      <c r="W70" s="214"/>
    </row>
    <row r="71" spans="2:23">
      <c r="B71" s="11"/>
      <c r="C71" s="9" t="str">
        <f t="shared" si="11"/>
        <v>1.f.iv.</v>
      </c>
      <c r="D71" s="89" t="s">
        <v>106</v>
      </c>
      <c r="E71" s="291">
        <v>1</v>
      </c>
      <c r="F71" s="291">
        <v>2</v>
      </c>
      <c r="G71" s="291">
        <v>2</v>
      </c>
      <c r="H71" s="291">
        <v>1</v>
      </c>
      <c r="I71" s="291">
        <v>11</v>
      </c>
      <c r="J71" s="292">
        <v>0</v>
      </c>
      <c r="K71" s="292">
        <v>0</v>
      </c>
      <c r="L71" s="292">
        <v>1</v>
      </c>
      <c r="M71" s="292">
        <v>0</v>
      </c>
      <c r="N71" s="287">
        <v>0</v>
      </c>
      <c r="O71" s="287">
        <v>0</v>
      </c>
      <c r="P71" s="287">
        <v>1</v>
      </c>
      <c r="Q71" s="287">
        <v>63</v>
      </c>
      <c r="R71" s="52"/>
      <c r="S71" s="52"/>
      <c r="T71" s="52"/>
      <c r="U71" s="52"/>
      <c r="V71" s="88" t="s">
        <v>53</v>
      </c>
      <c r="W71" s="214"/>
    </row>
    <row r="72" spans="2:23">
      <c r="B72" s="11"/>
      <c r="C72" s="9" t="str">
        <f t="shared" si="11"/>
        <v>1.g.iv.</v>
      </c>
      <c r="D72" s="89" t="s">
        <v>107</v>
      </c>
      <c r="E72" s="291">
        <v>3897</v>
      </c>
      <c r="F72" s="291">
        <v>4555</v>
      </c>
      <c r="G72" s="291">
        <v>5259</v>
      </c>
      <c r="H72" s="291">
        <v>5118</v>
      </c>
      <c r="I72" s="291">
        <v>4359</v>
      </c>
      <c r="J72" s="292">
        <v>1712</v>
      </c>
      <c r="K72" s="292">
        <v>2956</v>
      </c>
      <c r="L72" s="292">
        <v>1177</v>
      </c>
      <c r="M72" s="292">
        <v>797</v>
      </c>
      <c r="N72" s="287">
        <v>1521</v>
      </c>
      <c r="O72" s="287">
        <v>1567</v>
      </c>
      <c r="P72" s="287">
        <v>1165</v>
      </c>
      <c r="Q72" s="287">
        <v>652</v>
      </c>
      <c r="R72" s="52"/>
      <c r="S72" s="52"/>
      <c r="T72" s="52"/>
      <c r="U72" s="52"/>
      <c r="V72" s="88" t="s">
        <v>53</v>
      </c>
      <c r="W72" s="214"/>
    </row>
    <row r="73" spans="2:23">
      <c r="B73" s="11"/>
      <c r="C73" s="9" t="str">
        <f t="shared" si="11"/>
        <v>1.h.iv.</v>
      </c>
      <c r="D73" s="89" t="s">
        <v>108</v>
      </c>
      <c r="E73" s="291">
        <v>33</v>
      </c>
      <c r="F73" s="291">
        <v>87</v>
      </c>
      <c r="G73" s="291">
        <v>165</v>
      </c>
      <c r="H73" s="291">
        <v>767</v>
      </c>
      <c r="I73" s="291">
        <v>17570</v>
      </c>
      <c r="J73" s="292">
        <v>1430</v>
      </c>
      <c r="K73" s="292">
        <v>4936</v>
      </c>
      <c r="L73" s="292">
        <v>1586</v>
      </c>
      <c r="M73" s="292">
        <v>1005</v>
      </c>
      <c r="N73" s="287">
        <v>535</v>
      </c>
      <c r="O73" s="287">
        <v>1415</v>
      </c>
      <c r="P73" s="287">
        <v>378</v>
      </c>
      <c r="Q73" s="287">
        <v>42</v>
      </c>
      <c r="R73" s="52"/>
      <c r="S73" s="52"/>
      <c r="T73" s="52"/>
      <c r="U73" s="52"/>
      <c r="V73" s="88" t="s">
        <v>53</v>
      </c>
      <c r="W73" s="214"/>
    </row>
    <row r="74" spans="2:23">
      <c r="B74" s="11"/>
      <c r="C74" s="9" t="str">
        <f t="shared" si="11"/>
        <v>1.i.iv.</v>
      </c>
      <c r="D74" s="89" t="s">
        <v>109</v>
      </c>
      <c r="E74" s="291">
        <v>1424</v>
      </c>
      <c r="F74" s="291">
        <v>577</v>
      </c>
      <c r="G74" s="291">
        <v>987</v>
      </c>
      <c r="H74" s="291">
        <v>1133</v>
      </c>
      <c r="I74" s="291">
        <v>958</v>
      </c>
      <c r="J74" s="292">
        <v>101</v>
      </c>
      <c r="K74" s="292">
        <v>135</v>
      </c>
      <c r="L74" s="292">
        <v>232</v>
      </c>
      <c r="M74" s="292">
        <v>360</v>
      </c>
      <c r="N74" s="287">
        <v>124</v>
      </c>
      <c r="O74" s="287">
        <v>90</v>
      </c>
      <c r="P74" s="287">
        <v>129</v>
      </c>
      <c r="Q74" s="287">
        <v>181</v>
      </c>
      <c r="R74" s="52"/>
      <c r="S74" s="52"/>
      <c r="T74" s="52"/>
      <c r="U74" s="52"/>
      <c r="V74" s="88" t="s">
        <v>53</v>
      </c>
      <c r="W74" s="214"/>
    </row>
    <row r="75" spans="2:23">
      <c r="B75" s="11"/>
      <c r="C75" s="9" t="str">
        <f t="shared" ref="C75:C77" si="12">C23&amp;"iv."</f>
        <v>1.j.iv.</v>
      </c>
      <c r="D75" s="89" t="s">
        <v>110</v>
      </c>
      <c r="E75" s="291">
        <v>7009</v>
      </c>
      <c r="F75" s="291">
        <v>3299</v>
      </c>
      <c r="G75" s="291">
        <v>3059</v>
      </c>
      <c r="H75" s="291">
        <v>1600</v>
      </c>
      <c r="I75" s="291">
        <v>2717</v>
      </c>
      <c r="J75" s="292">
        <v>732</v>
      </c>
      <c r="K75" s="292">
        <v>836</v>
      </c>
      <c r="L75" s="292">
        <v>479</v>
      </c>
      <c r="M75" s="292">
        <v>378</v>
      </c>
      <c r="N75" s="287">
        <v>842</v>
      </c>
      <c r="O75" s="287">
        <v>520</v>
      </c>
      <c r="P75" s="287">
        <v>305</v>
      </c>
      <c r="Q75" s="287">
        <v>362</v>
      </c>
      <c r="R75" s="52"/>
      <c r="S75" s="52"/>
      <c r="T75" s="52"/>
      <c r="U75" s="52"/>
      <c r="V75" s="88" t="s">
        <v>53</v>
      </c>
      <c r="W75" s="214"/>
    </row>
    <row r="76" spans="2:23">
      <c r="B76" s="11"/>
      <c r="C76" s="9" t="str">
        <f t="shared" si="12"/>
        <v>1.k.iv.</v>
      </c>
      <c r="D76" s="89" t="s">
        <v>111</v>
      </c>
      <c r="E76" s="291">
        <v>9</v>
      </c>
      <c r="F76" s="291">
        <v>44</v>
      </c>
      <c r="G76" s="291">
        <v>6</v>
      </c>
      <c r="H76" s="291">
        <v>100</v>
      </c>
      <c r="I76" s="291">
        <v>2281</v>
      </c>
      <c r="J76" s="292">
        <v>47</v>
      </c>
      <c r="K76" s="292">
        <v>403</v>
      </c>
      <c r="L76" s="292">
        <v>523</v>
      </c>
      <c r="M76" s="292">
        <v>241</v>
      </c>
      <c r="N76" s="287">
        <v>206</v>
      </c>
      <c r="O76" s="287">
        <v>551</v>
      </c>
      <c r="P76" s="287">
        <v>87</v>
      </c>
      <c r="Q76" s="287">
        <v>2</v>
      </c>
      <c r="R76" s="52"/>
      <c r="S76" s="52"/>
      <c r="T76" s="52"/>
      <c r="U76" s="52"/>
      <c r="V76" s="88" t="s">
        <v>53</v>
      </c>
      <c r="W76" s="214"/>
    </row>
    <row r="77" spans="2:23">
      <c r="B77" s="11"/>
      <c r="C77" s="9" t="str">
        <f t="shared" si="12"/>
        <v>1.l.iv.</v>
      </c>
      <c r="D77" s="89" t="s">
        <v>112</v>
      </c>
      <c r="E77" s="291">
        <v>1</v>
      </c>
      <c r="F77" s="291">
        <v>2</v>
      </c>
      <c r="G77" s="291">
        <v>4</v>
      </c>
      <c r="H77" s="291">
        <v>3</v>
      </c>
      <c r="I77" s="291">
        <v>71</v>
      </c>
      <c r="J77" s="292">
        <v>5</v>
      </c>
      <c r="K77" s="292">
        <v>2</v>
      </c>
      <c r="L77" s="292">
        <v>2</v>
      </c>
      <c r="M77" s="292">
        <v>4</v>
      </c>
      <c r="N77" s="287">
        <v>0</v>
      </c>
      <c r="O77" s="287">
        <v>1</v>
      </c>
      <c r="P77" s="287">
        <v>2</v>
      </c>
      <c r="Q77" s="287">
        <v>0</v>
      </c>
      <c r="R77" s="52"/>
      <c r="S77" s="52"/>
      <c r="T77" s="52"/>
      <c r="U77" s="52"/>
      <c r="V77" s="88" t="s">
        <v>53</v>
      </c>
      <c r="W77" s="214"/>
    </row>
    <row r="78" spans="2:23" ht="72">
      <c r="B78" s="11" t="s">
        <v>113</v>
      </c>
      <c r="C78" s="9" t="s">
        <v>114</v>
      </c>
      <c r="D78" s="89" t="s">
        <v>115</v>
      </c>
      <c r="E78" s="81" t="s">
        <v>44</v>
      </c>
      <c r="F78" s="81" t="s">
        <v>44</v>
      </c>
      <c r="G78" s="81" t="s">
        <v>44</v>
      </c>
      <c r="H78" s="81" t="s">
        <v>44</v>
      </c>
      <c r="I78" s="188">
        <v>2644.8755709705392</v>
      </c>
      <c r="J78" s="197">
        <v>132.24210917622318</v>
      </c>
      <c r="K78" s="197">
        <v>568.37118760230896</v>
      </c>
      <c r="L78" s="197">
        <v>1511.4496820722152</v>
      </c>
      <c r="M78" s="197">
        <v>924.09773139815968</v>
      </c>
      <c r="N78" s="227">
        <v>402.81953643033648</v>
      </c>
      <c r="O78" s="227">
        <v>444.39803589445211</v>
      </c>
      <c r="P78" s="276">
        <v>549.8052417784188</v>
      </c>
      <c r="Q78" s="286">
        <v>389</v>
      </c>
      <c r="R78" s="52"/>
      <c r="S78" s="52"/>
      <c r="T78" s="52"/>
      <c r="U78" s="52"/>
      <c r="V78" s="89" t="s">
        <v>116</v>
      </c>
      <c r="W78" s="178" t="s">
        <v>154</v>
      </c>
    </row>
    <row r="79" spans="2:23" ht="43.2">
      <c r="B79" s="11"/>
      <c r="C79" s="9" t="s">
        <v>117</v>
      </c>
      <c r="D79" s="89" t="s">
        <v>118</v>
      </c>
      <c r="E79" s="81" t="s">
        <v>44</v>
      </c>
      <c r="F79" s="81" t="s">
        <v>44</v>
      </c>
      <c r="G79" s="81" t="s">
        <v>44</v>
      </c>
      <c r="H79" s="81" t="s">
        <v>44</v>
      </c>
      <c r="I79" s="188">
        <v>130934.43420646236</v>
      </c>
      <c r="J79" s="197">
        <v>37783.459764635758</v>
      </c>
      <c r="K79" s="197">
        <v>58594.967794052216</v>
      </c>
      <c r="L79" s="197">
        <v>69974.52231815827</v>
      </c>
      <c r="M79" s="186">
        <v>73341.089793505045</v>
      </c>
      <c r="N79" s="227">
        <v>67136.589405056031</v>
      </c>
      <c r="O79" s="227">
        <v>60876.443273212841</v>
      </c>
      <c r="P79" s="276">
        <v>75315.78654498914</v>
      </c>
      <c r="Q79" s="286">
        <v>48662</v>
      </c>
      <c r="R79" s="52"/>
      <c r="S79" s="52"/>
      <c r="T79" s="52"/>
      <c r="U79" s="52"/>
      <c r="V79" s="89" t="s">
        <v>119</v>
      </c>
      <c r="W79" s="214" t="s">
        <v>155</v>
      </c>
    </row>
    <row r="80" spans="2:23" ht="43.2">
      <c r="B80" s="11" t="s">
        <v>120</v>
      </c>
      <c r="C80" s="9" t="s">
        <v>121</v>
      </c>
      <c r="D80" s="89" t="s">
        <v>122</v>
      </c>
      <c r="E80" s="81" t="s">
        <v>44</v>
      </c>
      <c r="F80" s="81" t="s">
        <v>44</v>
      </c>
      <c r="G80" s="81" t="s">
        <v>44</v>
      </c>
      <c r="H80" s="81" t="s">
        <v>44</v>
      </c>
      <c r="I80" s="188">
        <v>1445.5260621541108</v>
      </c>
      <c r="J80" s="197">
        <v>88.330556321840248</v>
      </c>
      <c r="K80" s="197">
        <v>367.72694303959048</v>
      </c>
      <c r="L80" s="197">
        <v>835.48281924223227</v>
      </c>
      <c r="M80" s="197">
        <v>659.08131315453272</v>
      </c>
      <c r="N80" s="227">
        <v>281.67081583652731</v>
      </c>
      <c r="O80" s="227">
        <v>324.16358450404329</v>
      </c>
      <c r="P80" s="276">
        <v>343.23523330346569</v>
      </c>
      <c r="Q80" s="286">
        <v>256</v>
      </c>
      <c r="R80" s="52"/>
      <c r="S80" s="52"/>
      <c r="T80" s="52"/>
      <c r="U80" s="52"/>
      <c r="V80" s="89" t="s">
        <v>116</v>
      </c>
      <c r="W80" s="107" t="s">
        <v>156</v>
      </c>
    </row>
    <row r="81" spans="2:23" ht="43.2">
      <c r="B81" s="11"/>
      <c r="C81" s="9" t="s">
        <v>123</v>
      </c>
      <c r="D81" s="89" t="s">
        <v>124</v>
      </c>
      <c r="E81" s="81" t="s">
        <v>44</v>
      </c>
      <c r="F81" s="81" t="s">
        <v>44</v>
      </c>
      <c r="G81" s="81" t="s">
        <v>44</v>
      </c>
      <c r="H81" s="81" t="s">
        <v>44</v>
      </c>
      <c r="I81" s="188">
        <v>69496.445295870581</v>
      </c>
      <c r="J81" s="197">
        <v>24536.2656449553</v>
      </c>
      <c r="K81" s="197">
        <v>35701.644955300122</v>
      </c>
      <c r="L81" s="197">
        <v>35104.320136228183</v>
      </c>
      <c r="M81" s="186">
        <v>49554.985951468705</v>
      </c>
      <c r="N81" s="227">
        <v>41422.178799489142</v>
      </c>
      <c r="O81" s="227">
        <v>39055.853554704125</v>
      </c>
      <c r="P81" s="276">
        <v>41353.642566682749</v>
      </c>
      <c r="Q81" s="286">
        <v>26145</v>
      </c>
      <c r="R81" s="52"/>
      <c r="S81" s="52"/>
      <c r="T81" s="52"/>
      <c r="U81" s="52"/>
      <c r="V81" s="89" t="s">
        <v>119</v>
      </c>
      <c r="W81" s="107" t="s">
        <v>155</v>
      </c>
    </row>
    <row r="82" spans="2:23" ht="72">
      <c r="B82" s="11" t="s">
        <v>125</v>
      </c>
      <c r="C82" s="9" t="s">
        <v>126</v>
      </c>
      <c r="D82" s="89" t="s">
        <v>127</v>
      </c>
      <c r="E82" s="81" t="s">
        <v>44</v>
      </c>
      <c r="F82" s="81" t="s">
        <v>44</v>
      </c>
      <c r="G82" s="81" t="s">
        <v>44</v>
      </c>
      <c r="H82" s="81" t="s">
        <v>44</v>
      </c>
      <c r="I82" s="81" t="s">
        <v>44</v>
      </c>
      <c r="J82" s="81" t="s">
        <v>44</v>
      </c>
      <c r="K82" s="81" t="s">
        <v>44</v>
      </c>
      <c r="L82" s="81" t="s">
        <v>44</v>
      </c>
      <c r="M82" s="81" t="s">
        <v>44</v>
      </c>
      <c r="N82" s="227" t="s">
        <v>44</v>
      </c>
      <c r="O82" s="227" t="s">
        <v>44</v>
      </c>
      <c r="P82" s="276" t="s">
        <v>44</v>
      </c>
      <c r="Q82" s="286" t="s">
        <v>44</v>
      </c>
      <c r="R82" s="52"/>
      <c r="S82" s="52"/>
      <c r="T82" s="52"/>
      <c r="U82" s="52"/>
      <c r="V82" s="89" t="s">
        <v>128</v>
      </c>
      <c r="W82" s="107" t="s">
        <v>157</v>
      </c>
    </row>
    <row r="83" spans="2:23" ht="72">
      <c r="B83" s="11"/>
      <c r="C83" s="9" t="s">
        <v>129</v>
      </c>
      <c r="D83" s="89" t="s">
        <v>130</v>
      </c>
      <c r="E83" s="81" t="s">
        <v>44</v>
      </c>
      <c r="F83" s="81" t="s">
        <v>44</v>
      </c>
      <c r="G83" s="81" t="s">
        <v>44</v>
      </c>
      <c r="H83" s="81" t="s">
        <v>44</v>
      </c>
      <c r="I83" s="81" t="s">
        <v>44</v>
      </c>
      <c r="J83" s="81" t="s">
        <v>44</v>
      </c>
      <c r="K83" s="81" t="s">
        <v>44</v>
      </c>
      <c r="L83" s="81" t="s">
        <v>44</v>
      </c>
      <c r="M83" s="81" t="s">
        <v>44</v>
      </c>
      <c r="N83" s="227" t="s">
        <v>44</v>
      </c>
      <c r="O83" s="227" t="s">
        <v>44</v>
      </c>
      <c r="P83" s="276" t="s">
        <v>44</v>
      </c>
      <c r="Q83" s="286" t="s">
        <v>44</v>
      </c>
      <c r="R83" s="52"/>
      <c r="S83" s="52"/>
      <c r="T83" s="52"/>
      <c r="U83" s="52"/>
      <c r="V83" s="89" t="s">
        <v>131</v>
      </c>
      <c r="W83" s="107" t="s">
        <v>157</v>
      </c>
    </row>
    <row r="84" spans="2:23" ht="72">
      <c r="B84" s="11"/>
      <c r="C84" s="9" t="s">
        <v>132</v>
      </c>
      <c r="D84" s="89" t="s">
        <v>133</v>
      </c>
      <c r="E84" s="81" t="s">
        <v>44</v>
      </c>
      <c r="F84" s="81" t="s">
        <v>44</v>
      </c>
      <c r="G84" s="81" t="s">
        <v>44</v>
      </c>
      <c r="H84" s="81" t="s">
        <v>44</v>
      </c>
      <c r="I84" s="81" t="s">
        <v>44</v>
      </c>
      <c r="J84" s="81" t="s">
        <v>44</v>
      </c>
      <c r="K84" s="81" t="s">
        <v>44</v>
      </c>
      <c r="L84" s="81" t="s">
        <v>44</v>
      </c>
      <c r="M84" s="81" t="s">
        <v>44</v>
      </c>
      <c r="N84" s="227" t="s">
        <v>44</v>
      </c>
      <c r="O84" s="227" t="s">
        <v>44</v>
      </c>
      <c r="P84" s="276" t="s">
        <v>44</v>
      </c>
      <c r="Q84" s="286" t="s">
        <v>44</v>
      </c>
      <c r="R84" s="52"/>
      <c r="S84" s="52"/>
      <c r="T84" s="52"/>
      <c r="U84" s="52"/>
      <c r="V84" s="89" t="s">
        <v>134</v>
      </c>
      <c r="W84" s="107" t="s">
        <v>157</v>
      </c>
    </row>
    <row r="85" spans="2:23">
      <c r="C85" s="1"/>
      <c r="D85" s="90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W85" s="56"/>
    </row>
  </sheetData>
  <dataValidations disablePrompts="1" count="1">
    <dataValidation type="custom" operator="greaterThanOrEqual" allowBlank="1" showInputMessage="1" showErrorMessage="1" error="This cell only accepts a number of &quot;NA&quot;_x000a_" sqref="Q82:Q84 O78:P84 N80:N84 E78:M84 H12:I12 R8:U84 N78 O13:Q16 E11:G12 J11:Q11 J29:Q29 N14:N16 E9:Q9 E27:Q27 F32:Q34 E13:M16 E29:E34 F29:G31 J31:Q31 H30:I31 E44:M51 O44:Q51 N45:N51 J61:M61 J62:Q62 J63:M65 E61:E68 F61:I65 N64:Q65 F66:Q68" xr:uid="{1F0F1C4F-E2E0-4E77-B1CF-902622F47329}">
      <formula1>OR(AND(ISNUMBER(E8), E8&gt;=0), E8 ="NA")</formula1>
    </dataValidation>
  </dataValidations>
  <pageMargins left="0.7" right="0.7" top="0.75" bottom="0.75" header="0.3" footer="0.3"/>
  <pageSetup paperSize="3" scale="26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4ECF3-5B6F-4A16-8636-023ED5E703A5}">
  <sheetPr>
    <pageSetUpPr fitToPage="1"/>
  </sheetPr>
  <dimension ref="B1:Y156"/>
  <sheetViews>
    <sheetView view="pageBreakPreview" zoomScale="85" zoomScaleNormal="70" zoomScaleSheetLayoutView="85" zoomScalePageLayoutView="85" workbookViewId="0">
      <selection activeCell="P119" sqref="P119"/>
    </sheetView>
  </sheetViews>
  <sheetFormatPr defaultColWidth="9.109375" defaultRowHeight="14.4"/>
  <cols>
    <col min="1" max="1" width="5.5546875" style="7" customWidth="1"/>
    <col min="2" max="2" width="42.44140625" style="1" customWidth="1"/>
    <col min="3" max="3" width="11.109375" style="7" bestFit="1" customWidth="1"/>
    <col min="4" max="4" width="58.44140625" customWidth="1"/>
    <col min="5" max="5" width="21.44140625" style="7" customWidth="1"/>
    <col min="6" max="6" width="14" style="7" customWidth="1"/>
    <col min="7" max="7" width="12.88671875" style="238" customWidth="1"/>
    <col min="8" max="10" width="17.5546875" style="238" customWidth="1"/>
    <col min="11" max="19" width="12.88671875" style="238" customWidth="1"/>
    <col min="20" max="23" width="12.88671875" style="7" customWidth="1"/>
    <col min="24" max="24" width="59.5546875" style="1" bestFit="1" customWidth="1"/>
    <col min="25" max="25" width="52.44140625" style="7" customWidth="1"/>
    <col min="26" max="16384" width="9.109375" style="7"/>
  </cols>
  <sheetData>
    <row r="1" spans="2:25" ht="15" thickBot="1">
      <c r="D1" t="s">
        <v>158</v>
      </c>
    </row>
    <row r="2" spans="2:25">
      <c r="B2" s="13" t="s">
        <v>20</v>
      </c>
      <c r="C2" s="16" t="str">
        <f>IF('[273]Quarterly Submission Guide'!$D$20 = "", "",'[273]Quarterly Submission Guide'!$D$20)</f>
        <v>X</v>
      </c>
      <c r="D2" s="50" t="s">
        <v>27</v>
      </c>
      <c r="E2" s="35"/>
      <c r="F2" s="35"/>
    </row>
    <row r="3" spans="2:25">
      <c r="B3" s="14" t="s">
        <v>28</v>
      </c>
      <c r="C3" s="12">
        <v>2</v>
      </c>
      <c r="D3" s="41" t="s">
        <v>29</v>
      </c>
      <c r="E3" s="41"/>
      <c r="F3" s="41"/>
    </row>
    <row r="4" spans="2:25" ht="15" thickBot="1">
      <c r="B4" s="15" t="s">
        <v>26</v>
      </c>
      <c r="C4" s="23">
        <v>44593</v>
      </c>
      <c r="D4" t="s">
        <v>159</v>
      </c>
    </row>
    <row r="5" spans="2:25">
      <c r="B5" s="241"/>
      <c r="C5" s="242"/>
      <c r="D5" t="s">
        <v>160</v>
      </c>
    </row>
    <row r="6" spans="2:25">
      <c r="O6" s="298"/>
      <c r="P6" s="298" t="s">
        <v>135</v>
      </c>
    </row>
    <row r="7" spans="2:25">
      <c r="B7" s="3" t="s">
        <v>161</v>
      </c>
      <c r="C7" s="2"/>
      <c r="D7" s="41"/>
      <c r="E7" s="2"/>
      <c r="F7" s="2"/>
      <c r="G7" s="299"/>
      <c r="H7" s="299"/>
      <c r="I7" s="299"/>
      <c r="J7" s="299"/>
      <c r="K7" s="299"/>
      <c r="L7" s="300">
        <v>1</v>
      </c>
      <c r="M7" s="300">
        <v>2</v>
      </c>
      <c r="N7" s="300">
        <v>3</v>
      </c>
      <c r="O7" s="300">
        <v>4</v>
      </c>
      <c r="P7" s="300">
        <v>1</v>
      </c>
      <c r="Q7" s="300">
        <v>2</v>
      </c>
      <c r="R7" s="300">
        <v>3</v>
      </c>
      <c r="S7" s="300">
        <v>4</v>
      </c>
      <c r="T7" s="300">
        <v>1</v>
      </c>
      <c r="U7" s="300">
        <v>2</v>
      </c>
      <c r="V7" s="300">
        <v>3</v>
      </c>
      <c r="W7" s="300">
        <v>4</v>
      </c>
      <c r="X7" s="6"/>
      <c r="Y7" s="2"/>
    </row>
    <row r="8" spans="2:25">
      <c r="B8" s="207" t="s">
        <v>32</v>
      </c>
      <c r="C8" s="208" t="s">
        <v>33</v>
      </c>
      <c r="D8" s="244" t="s">
        <v>162</v>
      </c>
      <c r="E8" s="245" t="s">
        <v>163</v>
      </c>
      <c r="F8" s="245" t="s">
        <v>164</v>
      </c>
      <c r="G8" s="301">
        <v>2015</v>
      </c>
      <c r="H8" s="301">
        <v>2016</v>
      </c>
      <c r="I8" s="301">
        <v>2017</v>
      </c>
      <c r="J8" s="301">
        <v>2018</v>
      </c>
      <c r="K8" s="301">
        <v>2019</v>
      </c>
      <c r="L8" s="301">
        <v>2020</v>
      </c>
      <c r="M8" s="301">
        <v>2020</v>
      </c>
      <c r="N8" s="301">
        <v>2020</v>
      </c>
      <c r="O8" s="301">
        <v>2020</v>
      </c>
      <c r="P8" s="301">
        <v>2021</v>
      </c>
      <c r="Q8" s="301">
        <v>2021</v>
      </c>
      <c r="R8" s="301">
        <v>2021</v>
      </c>
      <c r="S8" s="301">
        <v>2021</v>
      </c>
      <c r="T8" s="301">
        <v>2022</v>
      </c>
      <c r="U8" s="301">
        <v>2022</v>
      </c>
      <c r="V8" s="301">
        <v>2022</v>
      </c>
      <c r="W8" s="301">
        <v>2022</v>
      </c>
      <c r="X8" s="4" t="s">
        <v>30</v>
      </c>
      <c r="Y8" s="5" t="s">
        <v>136</v>
      </c>
    </row>
    <row r="9" spans="2:25" ht="37.35" customHeight="1">
      <c r="B9" s="27" t="s">
        <v>165</v>
      </c>
      <c r="C9" s="28" t="s">
        <v>36</v>
      </c>
      <c r="D9" s="27" t="s">
        <v>166</v>
      </c>
      <c r="E9" s="247" t="s">
        <v>167</v>
      </c>
      <c r="F9" s="247">
        <v>1</v>
      </c>
      <c r="G9" s="312">
        <f>SUM(G29,G54,G75,G135)</f>
        <v>0</v>
      </c>
      <c r="H9" s="312">
        <f t="shared" ref="H9:S9" si="0">SUM(H29,H54,H75,H135)</f>
        <v>0</v>
      </c>
      <c r="I9" s="312">
        <f t="shared" si="0"/>
        <v>0</v>
      </c>
      <c r="J9" s="312">
        <f t="shared" si="0"/>
        <v>0</v>
      </c>
      <c r="K9" s="312">
        <f t="shared" si="0"/>
        <v>1</v>
      </c>
      <c r="L9" s="312">
        <f t="shared" si="0"/>
        <v>0</v>
      </c>
      <c r="M9" s="312">
        <f t="shared" si="0"/>
        <v>0</v>
      </c>
      <c r="N9" s="312">
        <f t="shared" si="0"/>
        <v>0</v>
      </c>
      <c r="O9" s="312">
        <f t="shared" si="0"/>
        <v>0</v>
      </c>
      <c r="P9" s="312">
        <f t="shared" si="0"/>
        <v>0</v>
      </c>
      <c r="Q9" s="312">
        <f t="shared" si="0"/>
        <v>0</v>
      </c>
      <c r="R9" s="312">
        <f t="shared" si="0"/>
        <v>0</v>
      </c>
      <c r="S9" s="312">
        <f t="shared" si="0"/>
        <v>0</v>
      </c>
      <c r="T9" s="248"/>
      <c r="U9" s="248"/>
      <c r="V9" s="248"/>
      <c r="W9" s="248"/>
      <c r="X9" s="53" t="s">
        <v>168</v>
      </c>
      <c r="Y9" s="51"/>
    </row>
    <row r="10" spans="2:25" ht="37.35" customHeight="1">
      <c r="B10" s="27"/>
      <c r="C10" s="28"/>
      <c r="D10" s="27" t="s">
        <v>166</v>
      </c>
      <c r="E10" s="249" t="s">
        <v>169</v>
      </c>
      <c r="F10" s="249">
        <v>1</v>
      </c>
      <c r="G10" s="303">
        <f>SUM(G30,G55,G76,G136)</f>
        <v>0</v>
      </c>
      <c r="H10" s="303">
        <f t="shared" ref="H10:S10" si="1">SUM(H30,H55,H76,H136)</f>
        <v>0</v>
      </c>
      <c r="I10" s="303">
        <f t="shared" si="1"/>
        <v>0</v>
      </c>
      <c r="J10" s="303">
        <f t="shared" si="1"/>
        <v>0</v>
      </c>
      <c r="K10" s="303">
        <f t="shared" si="1"/>
        <v>0</v>
      </c>
      <c r="L10" s="303">
        <f t="shared" si="1"/>
        <v>0</v>
      </c>
      <c r="M10" s="303">
        <f t="shared" si="1"/>
        <v>0</v>
      </c>
      <c r="N10" s="303">
        <f t="shared" si="1"/>
        <v>0</v>
      </c>
      <c r="O10" s="303">
        <f t="shared" si="1"/>
        <v>0</v>
      </c>
      <c r="P10" s="303">
        <f t="shared" si="1"/>
        <v>0</v>
      </c>
      <c r="Q10" s="303">
        <f t="shared" si="1"/>
        <v>0</v>
      </c>
      <c r="R10" s="303">
        <f t="shared" si="1"/>
        <v>0</v>
      </c>
      <c r="S10" s="303">
        <f t="shared" si="1"/>
        <v>0</v>
      </c>
      <c r="T10" s="251"/>
      <c r="U10" s="251"/>
      <c r="V10" s="251"/>
      <c r="W10" s="251"/>
      <c r="X10" s="53" t="s">
        <v>168</v>
      </c>
      <c r="Y10" s="53"/>
    </row>
    <row r="11" spans="2:25" ht="37.35" customHeight="1">
      <c r="B11" s="27"/>
      <c r="C11" s="28"/>
      <c r="D11" s="27" t="s">
        <v>166</v>
      </c>
      <c r="E11" s="249" t="s">
        <v>170</v>
      </c>
      <c r="F11" s="249">
        <v>1</v>
      </c>
      <c r="G11" s="303">
        <f>SUM(G31,G56,G77,G137)</f>
        <v>0</v>
      </c>
      <c r="H11" s="303">
        <f t="shared" ref="H11:S11" si="2">SUM(H31,H56,H77,H137)</f>
        <v>0</v>
      </c>
      <c r="I11" s="303">
        <f t="shared" si="2"/>
        <v>0</v>
      </c>
      <c r="J11" s="303">
        <f t="shared" si="2"/>
        <v>0</v>
      </c>
      <c r="K11" s="303">
        <f t="shared" si="2"/>
        <v>0</v>
      </c>
      <c r="L11" s="303">
        <f t="shared" si="2"/>
        <v>0</v>
      </c>
      <c r="M11" s="303">
        <f t="shared" si="2"/>
        <v>0</v>
      </c>
      <c r="N11" s="303">
        <f t="shared" si="2"/>
        <v>0</v>
      </c>
      <c r="O11" s="303">
        <f t="shared" si="2"/>
        <v>0</v>
      </c>
      <c r="P11" s="303">
        <f t="shared" si="2"/>
        <v>0</v>
      </c>
      <c r="Q11" s="303">
        <f t="shared" si="2"/>
        <v>0</v>
      </c>
      <c r="R11" s="303">
        <f t="shared" si="2"/>
        <v>0</v>
      </c>
      <c r="S11" s="303">
        <f t="shared" si="2"/>
        <v>0</v>
      </c>
      <c r="T11" s="251"/>
      <c r="U11" s="251"/>
      <c r="V11" s="251"/>
      <c r="W11" s="251"/>
      <c r="X11" s="53" t="s">
        <v>168</v>
      </c>
      <c r="Y11" s="53"/>
    </row>
    <row r="12" spans="2:25" ht="37.35" customHeight="1">
      <c r="B12" s="27"/>
      <c r="C12" s="28"/>
      <c r="D12" s="27" t="s">
        <v>166</v>
      </c>
      <c r="E12" s="249" t="s">
        <v>171</v>
      </c>
      <c r="F12" s="249">
        <v>1</v>
      </c>
      <c r="G12" s="303">
        <f>SUM(G32,G57,G78,G138)</f>
        <v>0</v>
      </c>
      <c r="H12" s="303">
        <f t="shared" ref="H12:S12" si="3">SUM(H32,H57,H78,H138)</f>
        <v>0</v>
      </c>
      <c r="I12" s="303">
        <f t="shared" si="3"/>
        <v>0</v>
      </c>
      <c r="J12" s="303">
        <f t="shared" si="3"/>
        <v>0</v>
      </c>
      <c r="K12" s="303">
        <f t="shared" si="3"/>
        <v>0</v>
      </c>
      <c r="L12" s="303">
        <f t="shared" si="3"/>
        <v>0</v>
      </c>
      <c r="M12" s="303">
        <f t="shared" si="3"/>
        <v>0</v>
      </c>
      <c r="N12" s="303">
        <f t="shared" si="3"/>
        <v>0</v>
      </c>
      <c r="O12" s="303">
        <f t="shared" si="3"/>
        <v>0</v>
      </c>
      <c r="P12" s="303">
        <f t="shared" si="3"/>
        <v>0</v>
      </c>
      <c r="Q12" s="303">
        <f t="shared" si="3"/>
        <v>0</v>
      </c>
      <c r="R12" s="303">
        <f t="shared" si="3"/>
        <v>0</v>
      </c>
      <c r="S12" s="303">
        <f t="shared" si="3"/>
        <v>0</v>
      </c>
      <c r="T12" s="251"/>
      <c r="U12" s="251"/>
      <c r="V12" s="251"/>
      <c r="W12" s="251"/>
      <c r="X12" s="53" t="s">
        <v>168</v>
      </c>
      <c r="Y12" s="53"/>
    </row>
    <row r="13" spans="2:25" ht="37.35" customHeight="1">
      <c r="B13" s="27"/>
      <c r="C13" s="28"/>
      <c r="D13" s="27" t="s">
        <v>166</v>
      </c>
      <c r="E13" s="249" t="s">
        <v>172</v>
      </c>
      <c r="F13" s="249">
        <v>1</v>
      </c>
      <c r="G13" s="303">
        <f>SUM(G33,G58,G79,G139)</f>
        <v>0</v>
      </c>
      <c r="H13" s="303">
        <f t="shared" ref="H13:S13" si="4">SUM(H33,H58,H79,H139)</f>
        <v>0</v>
      </c>
      <c r="I13" s="303">
        <f t="shared" si="4"/>
        <v>0</v>
      </c>
      <c r="J13" s="303">
        <f t="shared" si="4"/>
        <v>0</v>
      </c>
      <c r="K13" s="303">
        <f t="shared" si="4"/>
        <v>0</v>
      </c>
      <c r="L13" s="303">
        <f t="shared" si="4"/>
        <v>0</v>
      </c>
      <c r="M13" s="303">
        <f t="shared" si="4"/>
        <v>0</v>
      </c>
      <c r="N13" s="303">
        <f t="shared" si="4"/>
        <v>0</v>
      </c>
      <c r="O13" s="303">
        <f t="shared" si="4"/>
        <v>0</v>
      </c>
      <c r="P13" s="303">
        <f t="shared" si="4"/>
        <v>0</v>
      </c>
      <c r="Q13" s="303">
        <f t="shared" si="4"/>
        <v>0</v>
      </c>
      <c r="R13" s="303">
        <f t="shared" si="4"/>
        <v>0</v>
      </c>
      <c r="S13" s="303">
        <f t="shared" si="4"/>
        <v>0</v>
      </c>
      <c r="T13" s="251"/>
      <c r="U13" s="251"/>
      <c r="V13" s="251"/>
      <c r="W13" s="251"/>
      <c r="X13" s="53" t="s">
        <v>168</v>
      </c>
      <c r="Y13" s="53"/>
    </row>
    <row r="14" spans="2:25" ht="37.35" customHeight="1">
      <c r="B14" s="27"/>
      <c r="C14" s="28"/>
      <c r="D14" s="27" t="s">
        <v>166</v>
      </c>
      <c r="E14" s="247" t="s">
        <v>167</v>
      </c>
      <c r="F14" s="247">
        <v>2</v>
      </c>
      <c r="G14" s="303">
        <f>SUM(G35,G59,G80,G140)</f>
        <v>886</v>
      </c>
      <c r="H14" s="303">
        <f t="shared" ref="H14:S14" si="5">SUM(H35,H59,H80,H140)</f>
        <v>1047</v>
      </c>
      <c r="I14" s="303">
        <f t="shared" si="5"/>
        <v>1196</v>
      </c>
      <c r="J14" s="303">
        <f t="shared" si="5"/>
        <v>1116</v>
      </c>
      <c r="K14" s="303">
        <f t="shared" si="5"/>
        <v>1783</v>
      </c>
      <c r="L14" s="303">
        <f t="shared" si="5"/>
        <v>322</v>
      </c>
      <c r="M14" s="303">
        <f t="shared" si="5"/>
        <v>321</v>
      </c>
      <c r="N14" s="303">
        <f t="shared" si="5"/>
        <v>414</v>
      </c>
      <c r="O14" s="303">
        <f t="shared" si="5"/>
        <v>292</v>
      </c>
      <c r="P14" s="303">
        <f t="shared" si="5"/>
        <v>303</v>
      </c>
      <c r="Q14" s="303">
        <f t="shared" si="5"/>
        <v>286</v>
      </c>
      <c r="R14" s="303">
        <f t="shared" si="5"/>
        <v>283</v>
      </c>
      <c r="S14" s="303">
        <f t="shared" si="5"/>
        <v>291</v>
      </c>
      <c r="T14" s="251"/>
      <c r="U14" s="251"/>
      <c r="V14" s="251"/>
      <c r="W14" s="251"/>
      <c r="X14" s="53" t="s">
        <v>168</v>
      </c>
      <c r="Y14" s="53"/>
    </row>
    <row r="15" spans="2:25" ht="37.35" customHeight="1">
      <c r="B15" s="27"/>
      <c r="C15" s="28"/>
      <c r="D15" s="27" t="s">
        <v>166</v>
      </c>
      <c r="E15" s="249" t="s">
        <v>169</v>
      </c>
      <c r="F15" s="249">
        <v>2</v>
      </c>
      <c r="G15" s="303">
        <f>SUM(G36,G60,G81,G141)</f>
        <v>6</v>
      </c>
      <c r="H15" s="303">
        <f t="shared" ref="H15:S15" si="6">SUM(H36,H60,H81,H141)</f>
        <v>27</v>
      </c>
      <c r="I15" s="303">
        <f t="shared" si="6"/>
        <v>67</v>
      </c>
      <c r="J15" s="303">
        <f t="shared" si="6"/>
        <v>53</v>
      </c>
      <c r="K15" s="303">
        <f t="shared" si="6"/>
        <v>15</v>
      </c>
      <c r="L15" s="303">
        <f t="shared" si="6"/>
        <v>0</v>
      </c>
      <c r="M15" s="303">
        <f t="shared" si="6"/>
        <v>5</v>
      </c>
      <c r="N15" s="303">
        <f t="shared" si="6"/>
        <v>24</v>
      </c>
      <c r="O15" s="303">
        <f t="shared" si="6"/>
        <v>48</v>
      </c>
      <c r="P15" s="303">
        <f t="shared" si="6"/>
        <v>26</v>
      </c>
      <c r="Q15" s="303">
        <f t="shared" si="6"/>
        <v>6</v>
      </c>
      <c r="R15" s="303">
        <f t="shared" si="6"/>
        <v>0</v>
      </c>
      <c r="S15" s="303">
        <f t="shared" si="6"/>
        <v>6</v>
      </c>
      <c r="T15" s="251"/>
      <c r="U15" s="251"/>
      <c r="V15" s="251"/>
      <c r="W15" s="251"/>
      <c r="X15" s="53" t="s">
        <v>168</v>
      </c>
      <c r="Y15" s="53"/>
    </row>
    <row r="16" spans="2:25" ht="37.35" customHeight="1">
      <c r="B16" s="27"/>
      <c r="C16" s="28"/>
      <c r="D16" s="27" t="s">
        <v>166</v>
      </c>
      <c r="E16" s="249" t="s">
        <v>170</v>
      </c>
      <c r="F16" s="249">
        <v>2</v>
      </c>
      <c r="G16" s="303">
        <f>SUM(G37,G61,G82,G142)</f>
        <v>53</v>
      </c>
      <c r="H16" s="303">
        <f t="shared" ref="H16:S16" si="7">SUM(H37,H61,H142)</f>
        <v>51</v>
      </c>
      <c r="I16" s="303">
        <f t="shared" si="7"/>
        <v>86</v>
      </c>
      <c r="J16" s="303">
        <f t="shared" si="7"/>
        <v>32</v>
      </c>
      <c r="K16" s="303">
        <f t="shared" si="7"/>
        <v>64</v>
      </c>
      <c r="L16" s="303">
        <f t="shared" si="7"/>
        <v>36</v>
      </c>
      <c r="M16" s="303">
        <f t="shared" si="7"/>
        <v>7</v>
      </c>
      <c r="N16" s="303">
        <f t="shared" si="7"/>
        <v>0</v>
      </c>
      <c r="O16" s="303">
        <f t="shared" si="7"/>
        <v>32</v>
      </c>
      <c r="P16" s="303">
        <f t="shared" si="7"/>
        <v>36</v>
      </c>
      <c r="Q16" s="303">
        <f t="shared" si="7"/>
        <v>2</v>
      </c>
      <c r="R16" s="303">
        <f t="shared" si="7"/>
        <v>0</v>
      </c>
      <c r="S16" s="303">
        <f t="shared" si="7"/>
        <v>12</v>
      </c>
      <c r="T16" s="251"/>
      <c r="U16" s="251"/>
      <c r="V16" s="251"/>
      <c r="W16" s="251"/>
      <c r="X16" s="53" t="s">
        <v>168</v>
      </c>
      <c r="Y16" s="53"/>
    </row>
    <row r="17" spans="2:25" ht="37.35" customHeight="1">
      <c r="B17" s="27"/>
      <c r="C17" s="28"/>
      <c r="D17" s="27" t="s">
        <v>166</v>
      </c>
      <c r="E17" s="249" t="s">
        <v>171</v>
      </c>
      <c r="F17" s="249">
        <v>2</v>
      </c>
      <c r="G17" s="303">
        <f>SUM(G38,G62,G83,G143)</f>
        <v>0</v>
      </c>
      <c r="H17" s="303">
        <f t="shared" ref="H17:S17" si="8">SUM(H38,H62,H83,H143)</f>
        <v>7</v>
      </c>
      <c r="I17" s="303">
        <f t="shared" si="8"/>
        <v>30</v>
      </c>
      <c r="J17" s="303">
        <f t="shared" si="8"/>
        <v>16</v>
      </c>
      <c r="K17" s="303">
        <f t="shared" si="8"/>
        <v>1</v>
      </c>
      <c r="L17" s="303">
        <f t="shared" si="8"/>
        <v>0</v>
      </c>
      <c r="M17" s="303">
        <f t="shared" si="8"/>
        <v>0</v>
      </c>
      <c r="N17" s="303">
        <f t="shared" si="8"/>
        <v>0</v>
      </c>
      <c r="O17" s="303">
        <f t="shared" si="8"/>
        <v>32</v>
      </c>
      <c r="P17" s="303">
        <f t="shared" si="8"/>
        <v>15</v>
      </c>
      <c r="Q17" s="303">
        <f t="shared" si="8"/>
        <v>2</v>
      </c>
      <c r="R17" s="303">
        <f t="shared" si="8"/>
        <v>0</v>
      </c>
      <c r="S17" s="303">
        <f t="shared" si="8"/>
        <v>4</v>
      </c>
      <c r="T17" s="251"/>
      <c r="U17" s="251"/>
      <c r="V17" s="251"/>
      <c r="W17" s="251"/>
      <c r="X17" s="53" t="s">
        <v>168</v>
      </c>
      <c r="Y17" s="53"/>
    </row>
    <row r="18" spans="2:25" ht="37.35" customHeight="1">
      <c r="B18" s="27"/>
      <c r="C18" s="28"/>
      <c r="D18" s="27" t="s">
        <v>166</v>
      </c>
      <c r="E18" s="249" t="s">
        <v>172</v>
      </c>
      <c r="F18" s="249">
        <v>2</v>
      </c>
      <c r="G18" s="303">
        <f>SUM(G39,G63,G84,G144)</f>
        <v>53</v>
      </c>
      <c r="H18" s="303">
        <f t="shared" ref="H18:S18" si="9">SUM(H39,H63,H84,H144)</f>
        <v>46</v>
      </c>
      <c r="I18" s="303">
        <f t="shared" si="9"/>
        <v>64</v>
      </c>
      <c r="J18" s="303">
        <f t="shared" si="9"/>
        <v>18</v>
      </c>
      <c r="K18" s="303">
        <f t="shared" si="9"/>
        <v>64</v>
      </c>
      <c r="L18" s="303">
        <f t="shared" si="9"/>
        <v>40</v>
      </c>
      <c r="M18" s="303">
        <f t="shared" si="9"/>
        <v>8</v>
      </c>
      <c r="N18" s="303">
        <f t="shared" si="9"/>
        <v>0</v>
      </c>
      <c r="O18" s="303">
        <f t="shared" si="9"/>
        <v>5</v>
      </c>
      <c r="P18" s="303">
        <f t="shared" si="9"/>
        <v>24</v>
      </c>
      <c r="Q18" s="303">
        <f t="shared" si="9"/>
        <v>0</v>
      </c>
      <c r="R18" s="303">
        <f t="shared" si="9"/>
        <v>0</v>
      </c>
      <c r="S18" s="303">
        <f t="shared" si="9"/>
        <v>8</v>
      </c>
      <c r="T18" s="251"/>
      <c r="U18" s="251"/>
      <c r="V18" s="251"/>
      <c r="W18" s="251"/>
      <c r="X18" s="53" t="s">
        <v>168</v>
      </c>
      <c r="Y18" s="53"/>
    </row>
    <row r="19" spans="2:25" ht="37.35" customHeight="1">
      <c r="B19" s="27"/>
      <c r="C19" s="28"/>
      <c r="D19" s="27" t="s">
        <v>166</v>
      </c>
      <c r="E19" s="247" t="s">
        <v>167</v>
      </c>
      <c r="F19" s="247">
        <v>3</v>
      </c>
      <c r="G19" s="303">
        <f>SUM(G41,G64,G85,G145)</f>
        <v>1342</v>
      </c>
      <c r="H19" s="303">
        <f t="shared" ref="H19:S19" si="10">SUM(H41,H64,H85,H145)</f>
        <v>1676</v>
      </c>
      <c r="I19" s="303">
        <f t="shared" si="10"/>
        <v>1779</v>
      </c>
      <c r="J19" s="303">
        <f t="shared" si="10"/>
        <v>1691</v>
      </c>
      <c r="K19" s="303">
        <f t="shared" si="10"/>
        <v>2972</v>
      </c>
      <c r="L19" s="303">
        <f t="shared" si="10"/>
        <v>381</v>
      </c>
      <c r="M19" s="303">
        <f t="shared" si="10"/>
        <v>467</v>
      </c>
      <c r="N19" s="303">
        <f t="shared" si="10"/>
        <v>556</v>
      </c>
      <c r="O19" s="303">
        <f t="shared" si="10"/>
        <v>469</v>
      </c>
      <c r="P19" s="303">
        <f t="shared" si="10"/>
        <v>466</v>
      </c>
      <c r="Q19" s="303">
        <f t="shared" si="10"/>
        <v>329</v>
      </c>
      <c r="R19" s="303">
        <f t="shared" si="10"/>
        <v>388</v>
      </c>
      <c r="S19" s="303">
        <f t="shared" si="10"/>
        <v>456</v>
      </c>
      <c r="T19" s="251"/>
      <c r="U19" s="251"/>
      <c r="V19" s="251"/>
      <c r="W19" s="251"/>
      <c r="X19" s="53" t="s">
        <v>168</v>
      </c>
      <c r="Y19" s="53"/>
    </row>
    <row r="20" spans="2:25" ht="37.35" customHeight="1">
      <c r="B20" s="27"/>
      <c r="C20" s="28"/>
      <c r="D20" s="27" t="s">
        <v>166</v>
      </c>
      <c r="E20" s="249" t="s">
        <v>169</v>
      </c>
      <c r="F20" s="249">
        <v>3</v>
      </c>
      <c r="G20" s="303">
        <f>SUM(G42,G65,G86,G146)</f>
        <v>4</v>
      </c>
      <c r="H20" s="303">
        <f t="shared" ref="H20:S20" si="11">SUM(H42,H65,H86,H146)</f>
        <v>74</v>
      </c>
      <c r="I20" s="303">
        <f t="shared" si="11"/>
        <v>169</v>
      </c>
      <c r="J20" s="303">
        <f t="shared" si="11"/>
        <v>141</v>
      </c>
      <c r="K20" s="303">
        <f t="shared" si="11"/>
        <v>86</v>
      </c>
      <c r="L20" s="303">
        <f t="shared" si="11"/>
        <v>0</v>
      </c>
      <c r="M20" s="303">
        <f t="shared" si="11"/>
        <v>7</v>
      </c>
      <c r="N20" s="303">
        <f t="shared" si="11"/>
        <v>24</v>
      </c>
      <c r="O20" s="303">
        <f t="shared" si="11"/>
        <v>89</v>
      </c>
      <c r="P20" s="303">
        <f t="shared" si="11"/>
        <v>62</v>
      </c>
      <c r="Q20" s="303">
        <f t="shared" si="11"/>
        <v>2</v>
      </c>
      <c r="R20" s="303">
        <f t="shared" si="11"/>
        <v>0</v>
      </c>
      <c r="S20" s="303">
        <f t="shared" si="11"/>
        <v>16</v>
      </c>
      <c r="T20" s="251"/>
      <c r="U20" s="251"/>
      <c r="V20" s="251"/>
      <c r="W20" s="251"/>
      <c r="X20" s="53" t="s">
        <v>168</v>
      </c>
      <c r="Y20" s="53"/>
    </row>
    <row r="21" spans="2:25" ht="37.35" customHeight="1">
      <c r="B21" s="27"/>
      <c r="C21" s="28"/>
      <c r="D21" s="27" t="s">
        <v>166</v>
      </c>
      <c r="E21" s="249" t="s">
        <v>170</v>
      </c>
      <c r="F21" s="249">
        <v>3</v>
      </c>
      <c r="G21" s="303">
        <f>SUM(G43,G66,G87,G147)</f>
        <v>59</v>
      </c>
      <c r="H21" s="303">
        <f t="shared" ref="H21:S21" si="12">SUM(H43,H66,H87,H147)</f>
        <v>91</v>
      </c>
      <c r="I21" s="303">
        <f t="shared" si="12"/>
        <v>156</v>
      </c>
      <c r="J21" s="303">
        <f t="shared" si="12"/>
        <v>47</v>
      </c>
      <c r="K21" s="303">
        <f t="shared" si="12"/>
        <v>81</v>
      </c>
      <c r="L21" s="303">
        <f t="shared" si="12"/>
        <v>43</v>
      </c>
      <c r="M21" s="303">
        <f t="shared" si="12"/>
        <v>7</v>
      </c>
      <c r="N21" s="303">
        <f t="shared" si="12"/>
        <v>0</v>
      </c>
      <c r="O21" s="303">
        <f t="shared" si="12"/>
        <v>39</v>
      </c>
      <c r="P21" s="303">
        <f t="shared" si="12"/>
        <v>86</v>
      </c>
      <c r="Q21" s="303">
        <f t="shared" si="12"/>
        <v>1</v>
      </c>
      <c r="R21" s="303">
        <f t="shared" si="12"/>
        <v>0</v>
      </c>
      <c r="S21" s="303">
        <f t="shared" si="12"/>
        <v>11</v>
      </c>
      <c r="T21" s="251"/>
      <c r="U21" s="251"/>
      <c r="V21" s="251"/>
      <c r="W21" s="251"/>
      <c r="X21" s="53" t="s">
        <v>168</v>
      </c>
      <c r="Y21" s="53"/>
    </row>
    <row r="22" spans="2:25" ht="37.35" customHeight="1">
      <c r="B22" s="27"/>
      <c r="C22" s="28"/>
      <c r="D22" s="27" t="s">
        <v>166</v>
      </c>
      <c r="E22" s="249" t="s">
        <v>171</v>
      </c>
      <c r="F22" s="249">
        <v>3</v>
      </c>
      <c r="G22" s="303">
        <f>SUM(G44,G67,G88,G148)</f>
        <v>0</v>
      </c>
      <c r="H22" s="303">
        <f t="shared" ref="H22:S22" si="13">SUM(H44,H67,H88,H148)</f>
        <v>17</v>
      </c>
      <c r="I22" s="303">
        <f t="shared" si="13"/>
        <v>87</v>
      </c>
      <c r="J22" s="303">
        <f t="shared" si="13"/>
        <v>32</v>
      </c>
      <c r="K22" s="303">
        <f t="shared" si="13"/>
        <v>26</v>
      </c>
      <c r="L22" s="303">
        <f t="shared" si="13"/>
        <v>0</v>
      </c>
      <c r="M22" s="303">
        <f t="shared" si="13"/>
        <v>1</v>
      </c>
      <c r="N22" s="303">
        <f t="shared" si="13"/>
        <v>0</v>
      </c>
      <c r="O22" s="303">
        <f t="shared" si="13"/>
        <v>40</v>
      </c>
      <c r="P22" s="303">
        <f t="shared" si="13"/>
        <v>54</v>
      </c>
      <c r="Q22" s="303">
        <f t="shared" si="13"/>
        <v>0</v>
      </c>
      <c r="R22" s="303">
        <f t="shared" si="13"/>
        <v>0</v>
      </c>
      <c r="S22" s="303">
        <f t="shared" si="13"/>
        <v>4</v>
      </c>
      <c r="T22" s="251"/>
      <c r="U22" s="251"/>
      <c r="V22" s="251"/>
      <c r="W22" s="251"/>
      <c r="X22" s="53" t="s">
        <v>168</v>
      </c>
      <c r="Y22" s="53"/>
    </row>
    <row r="23" spans="2:25" ht="37.35" customHeight="1">
      <c r="B23" s="27"/>
      <c r="C23" s="28"/>
      <c r="D23" s="27" t="s">
        <v>166</v>
      </c>
      <c r="E23" s="249" t="s">
        <v>172</v>
      </c>
      <c r="F23" s="249">
        <v>3</v>
      </c>
      <c r="G23" s="303">
        <f>SUM(G45,G68,G89,G149)</f>
        <v>59</v>
      </c>
      <c r="H23" s="303">
        <f t="shared" ref="H23:S23" si="14">SUM(H45,H68,H89,H149)</f>
        <v>74</v>
      </c>
      <c r="I23" s="303">
        <f t="shared" si="14"/>
        <v>69</v>
      </c>
      <c r="J23" s="303">
        <f t="shared" si="14"/>
        <v>17</v>
      </c>
      <c r="K23" s="303">
        <f t="shared" si="14"/>
        <v>55</v>
      </c>
      <c r="L23" s="303">
        <f t="shared" si="14"/>
        <v>43</v>
      </c>
      <c r="M23" s="303">
        <f t="shared" si="14"/>
        <v>6</v>
      </c>
      <c r="N23" s="303">
        <f t="shared" si="14"/>
        <v>0</v>
      </c>
      <c r="O23" s="303">
        <f t="shared" si="14"/>
        <v>0</v>
      </c>
      <c r="P23" s="303">
        <f t="shared" si="14"/>
        <v>32</v>
      </c>
      <c r="Q23" s="303">
        <f t="shared" si="14"/>
        <v>1</v>
      </c>
      <c r="R23" s="303">
        <f t="shared" si="14"/>
        <v>0</v>
      </c>
      <c r="S23" s="303">
        <f t="shared" si="14"/>
        <v>7</v>
      </c>
      <c r="T23" s="251"/>
      <c r="U23" s="251"/>
      <c r="V23" s="251"/>
      <c r="W23" s="251"/>
      <c r="X23" s="53" t="s">
        <v>168</v>
      </c>
      <c r="Y23" s="53"/>
    </row>
    <row r="24" spans="2:25" ht="37.35" customHeight="1">
      <c r="B24" s="27"/>
      <c r="C24" s="28"/>
      <c r="D24" s="27" t="s">
        <v>166</v>
      </c>
      <c r="E24" s="247" t="s">
        <v>167</v>
      </c>
      <c r="F24" s="247" t="s">
        <v>173</v>
      </c>
      <c r="G24" s="303">
        <f>SUM(G47,G69,G90,G150)</f>
        <v>9872</v>
      </c>
      <c r="H24" s="303">
        <f t="shared" ref="H24:S24" si="15">SUM(H47,H69,H90,H150)</f>
        <v>11602</v>
      </c>
      <c r="I24" s="303">
        <f t="shared" si="15"/>
        <v>12410</v>
      </c>
      <c r="J24" s="303">
        <f t="shared" si="15"/>
        <v>13166</v>
      </c>
      <c r="K24" s="303">
        <f t="shared" si="15"/>
        <v>13154</v>
      </c>
      <c r="L24" s="303">
        <f t="shared" si="15"/>
        <v>2498</v>
      </c>
      <c r="M24" s="303">
        <f t="shared" si="15"/>
        <v>3036</v>
      </c>
      <c r="N24" s="303">
        <f t="shared" si="15"/>
        <v>4545</v>
      </c>
      <c r="O24" s="303">
        <f t="shared" si="15"/>
        <v>2932</v>
      </c>
      <c r="P24" s="303">
        <f t="shared" si="15"/>
        <v>2861</v>
      </c>
      <c r="Q24" s="303">
        <f t="shared" si="15"/>
        <v>3025</v>
      </c>
      <c r="R24" s="303">
        <f t="shared" si="15"/>
        <v>3130</v>
      </c>
      <c r="S24" s="303">
        <f t="shared" si="15"/>
        <v>3191</v>
      </c>
      <c r="T24" s="251"/>
      <c r="U24" s="251"/>
      <c r="V24" s="251"/>
      <c r="W24" s="251"/>
      <c r="X24" s="53" t="s">
        <v>168</v>
      </c>
      <c r="Y24" s="53"/>
    </row>
    <row r="25" spans="2:25" ht="37.35" customHeight="1">
      <c r="B25" s="27"/>
      <c r="C25" s="28"/>
      <c r="D25" s="27" t="s">
        <v>166</v>
      </c>
      <c r="E25" s="249" t="s">
        <v>169</v>
      </c>
      <c r="F25" s="247" t="s">
        <v>173</v>
      </c>
      <c r="G25" s="303">
        <f>SUM(G48,G70,G91,G151)</f>
        <v>35</v>
      </c>
      <c r="H25" s="303">
        <f t="shared" ref="H25:S25" si="16">SUM(H48,H70,H91,H151)</f>
        <v>235</v>
      </c>
      <c r="I25" s="303">
        <f t="shared" si="16"/>
        <v>598</v>
      </c>
      <c r="J25" s="303">
        <f t="shared" si="16"/>
        <v>479</v>
      </c>
      <c r="K25" s="303">
        <f t="shared" si="16"/>
        <v>240</v>
      </c>
      <c r="L25" s="303">
        <f t="shared" si="16"/>
        <v>0</v>
      </c>
      <c r="M25" s="303">
        <f t="shared" si="16"/>
        <v>28</v>
      </c>
      <c r="N25" s="303">
        <f t="shared" si="16"/>
        <v>167</v>
      </c>
      <c r="O25" s="303">
        <f t="shared" si="16"/>
        <v>463</v>
      </c>
      <c r="P25" s="303">
        <f t="shared" si="16"/>
        <v>189</v>
      </c>
      <c r="Q25" s="303">
        <f t="shared" si="16"/>
        <v>18</v>
      </c>
      <c r="R25" s="303">
        <f t="shared" si="16"/>
        <v>0</v>
      </c>
      <c r="S25" s="303">
        <f t="shared" si="16"/>
        <v>224</v>
      </c>
      <c r="T25" s="251"/>
      <c r="U25" s="251"/>
      <c r="V25" s="251"/>
      <c r="W25" s="251"/>
      <c r="X25" s="53" t="s">
        <v>168</v>
      </c>
      <c r="Y25" s="53"/>
    </row>
    <row r="26" spans="2:25" ht="37.35" customHeight="1">
      <c r="B26" s="27"/>
      <c r="C26" s="28"/>
      <c r="D26" s="27" t="s">
        <v>166</v>
      </c>
      <c r="E26" s="249" t="s">
        <v>170</v>
      </c>
      <c r="F26" s="247" t="s">
        <v>173</v>
      </c>
      <c r="G26" s="303">
        <f>SUM(G49,G71,G92,G152)</f>
        <v>128</v>
      </c>
      <c r="H26" s="303">
        <f t="shared" ref="H26:S26" si="17">SUM(H49,H71,H92,H152)</f>
        <v>352</v>
      </c>
      <c r="I26" s="303">
        <f t="shared" si="17"/>
        <v>653</v>
      </c>
      <c r="J26" s="303">
        <f t="shared" si="17"/>
        <v>311</v>
      </c>
      <c r="K26" s="303">
        <f t="shared" si="17"/>
        <v>268</v>
      </c>
      <c r="L26" s="303">
        <f t="shared" si="17"/>
        <v>122</v>
      </c>
      <c r="M26" s="303">
        <f t="shared" si="17"/>
        <v>19</v>
      </c>
      <c r="N26" s="303">
        <f t="shared" si="17"/>
        <v>0</v>
      </c>
      <c r="O26" s="303">
        <f t="shared" si="17"/>
        <v>292</v>
      </c>
      <c r="P26" s="303">
        <f t="shared" si="17"/>
        <v>297</v>
      </c>
      <c r="Q26" s="303">
        <f t="shared" si="17"/>
        <v>14</v>
      </c>
      <c r="R26" s="303">
        <f t="shared" si="17"/>
        <v>0</v>
      </c>
      <c r="S26" s="303">
        <f t="shared" si="17"/>
        <v>187</v>
      </c>
      <c r="T26" s="251"/>
      <c r="U26" s="251"/>
      <c r="V26" s="251"/>
      <c r="W26" s="251"/>
      <c r="X26" s="53" t="s">
        <v>168</v>
      </c>
      <c r="Y26" s="53"/>
    </row>
    <row r="27" spans="2:25" ht="37.35" customHeight="1">
      <c r="B27" s="27"/>
      <c r="C27" s="28"/>
      <c r="D27" s="27" t="s">
        <v>166</v>
      </c>
      <c r="E27" s="249" t="s">
        <v>171</v>
      </c>
      <c r="F27" s="247" t="s">
        <v>173</v>
      </c>
      <c r="G27" s="303">
        <f>SUM(G50,G72,G93,G153)</f>
        <v>0</v>
      </c>
      <c r="H27" s="303">
        <f t="shared" ref="H27:S27" si="18">SUM(H50,H72,H93,H153)</f>
        <v>68</v>
      </c>
      <c r="I27" s="303">
        <f t="shared" si="18"/>
        <v>198</v>
      </c>
      <c r="J27" s="303">
        <f t="shared" si="18"/>
        <v>183</v>
      </c>
      <c r="K27" s="303">
        <f t="shared" si="18"/>
        <v>70</v>
      </c>
      <c r="L27" s="303">
        <f t="shared" si="18"/>
        <v>0</v>
      </c>
      <c r="M27" s="303">
        <f t="shared" si="18"/>
        <v>4</v>
      </c>
      <c r="N27" s="303">
        <f t="shared" si="18"/>
        <v>0</v>
      </c>
      <c r="O27" s="303">
        <f t="shared" si="18"/>
        <v>294</v>
      </c>
      <c r="P27" s="303">
        <f t="shared" si="18"/>
        <v>118</v>
      </c>
      <c r="Q27" s="303">
        <f t="shared" si="18"/>
        <v>12</v>
      </c>
      <c r="R27" s="303">
        <f t="shared" si="18"/>
        <v>0</v>
      </c>
      <c r="S27" s="303">
        <f t="shared" si="18"/>
        <v>116</v>
      </c>
      <c r="T27" s="251"/>
      <c r="U27" s="251"/>
      <c r="V27" s="251"/>
      <c r="W27" s="251"/>
      <c r="X27" s="53" t="s">
        <v>168</v>
      </c>
      <c r="Y27" s="53"/>
    </row>
    <row r="28" spans="2:25" ht="37.35" customHeight="1">
      <c r="B28" s="27"/>
      <c r="C28" s="28"/>
      <c r="D28" s="27" t="s">
        <v>166</v>
      </c>
      <c r="E28" s="249" t="s">
        <v>172</v>
      </c>
      <c r="F28" s="247" t="s">
        <v>173</v>
      </c>
      <c r="G28" s="303">
        <f>SUM(G51,G73,G94,G154)</f>
        <v>128</v>
      </c>
      <c r="H28" s="303">
        <f t="shared" ref="H28:S28" si="19">SUM(H51,H73,H94,H154)</f>
        <v>283</v>
      </c>
      <c r="I28" s="303">
        <f t="shared" si="19"/>
        <v>459</v>
      </c>
      <c r="J28" s="303">
        <f t="shared" si="19"/>
        <v>127</v>
      </c>
      <c r="K28" s="303">
        <f t="shared" si="19"/>
        <v>198</v>
      </c>
      <c r="L28" s="303">
        <f t="shared" si="19"/>
        <v>122</v>
      </c>
      <c r="M28" s="303">
        <f t="shared" si="19"/>
        <v>15</v>
      </c>
      <c r="N28" s="303">
        <f t="shared" si="19"/>
        <v>0</v>
      </c>
      <c r="O28" s="303">
        <f t="shared" si="19"/>
        <v>0</v>
      </c>
      <c r="P28" s="303">
        <f t="shared" si="19"/>
        <v>179</v>
      </c>
      <c r="Q28" s="303">
        <f t="shared" si="19"/>
        <v>2</v>
      </c>
      <c r="R28" s="303">
        <f t="shared" si="19"/>
        <v>0</v>
      </c>
      <c r="S28" s="303">
        <f t="shared" si="19"/>
        <v>71</v>
      </c>
      <c r="T28" s="251"/>
      <c r="U28" s="251"/>
      <c r="V28" s="251"/>
      <c r="W28" s="251"/>
      <c r="X28" s="53" t="s">
        <v>168</v>
      </c>
      <c r="Y28" s="53"/>
    </row>
    <row r="29" spans="2:25" ht="37.35" customHeight="1">
      <c r="B29" s="27" t="s">
        <v>165</v>
      </c>
      <c r="C29" s="28" t="s">
        <v>39</v>
      </c>
      <c r="D29" s="216" t="s">
        <v>174</v>
      </c>
      <c r="E29" s="247" t="s">
        <v>167</v>
      </c>
      <c r="F29" s="247">
        <v>1</v>
      </c>
      <c r="G29" s="303">
        <v>0</v>
      </c>
      <c r="H29" s="303">
        <v>0</v>
      </c>
      <c r="I29" s="303">
        <v>0</v>
      </c>
      <c r="J29" s="303">
        <v>0</v>
      </c>
      <c r="K29" s="303">
        <v>0</v>
      </c>
      <c r="L29" s="313">
        <v>0</v>
      </c>
      <c r="M29" s="313">
        <v>0</v>
      </c>
      <c r="N29" s="313">
        <v>0</v>
      </c>
      <c r="O29" s="313">
        <v>0</v>
      </c>
      <c r="P29" s="305">
        <v>0</v>
      </c>
      <c r="Q29" s="305">
        <v>0</v>
      </c>
      <c r="R29" s="305">
        <v>0</v>
      </c>
      <c r="S29" s="305">
        <v>0</v>
      </c>
      <c r="T29" s="251"/>
      <c r="U29" s="251"/>
      <c r="V29" s="251"/>
      <c r="W29" s="251"/>
      <c r="X29" s="11" t="s">
        <v>175</v>
      </c>
      <c r="Y29" s="53"/>
    </row>
    <row r="30" spans="2:25" ht="37.35" customHeight="1">
      <c r="B30" s="27"/>
      <c r="C30" s="28"/>
      <c r="D30" s="216" t="s">
        <v>174</v>
      </c>
      <c r="E30" s="249" t="s">
        <v>169</v>
      </c>
      <c r="F30" s="249">
        <v>1</v>
      </c>
      <c r="G30" s="303">
        <v>0</v>
      </c>
      <c r="H30" s="303">
        <v>0</v>
      </c>
      <c r="I30" s="303">
        <v>0</v>
      </c>
      <c r="J30" s="303">
        <v>0</v>
      </c>
      <c r="K30" s="303">
        <v>0</v>
      </c>
      <c r="L30" s="313">
        <v>0</v>
      </c>
      <c r="M30" s="313">
        <v>0</v>
      </c>
      <c r="N30" s="313">
        <v>0</v>
      </c>
      <c r="O30" s="313">
        <v>0</v>
      </c>
      <c r="P30" s="305">
        <v>0</v>
      </c>
      <c r="Q30" s="305">
        <v>0</v>
      </c>
      <c r="R30" s="305">
        <v>0</v>
      </c>
      <c r="S30" s="305">
        <v>0</v>
      </c>
      <c r="T30" s="251"/>
      <c r="U30" s="251"/>
      <c r="V30" s="251"/>
      <c r="W30" s="251"/>
      <c r="X30" s="11" t="s">
        <v>175</v>
      </c>
      <c r="Y30" s="53"/>
    </row>
    <row r="31" spans="2:25" ht="37.35" customHeight="1">
      <c r="B31" s="27"/>
      <c r="C31" s="28"/>
      <c r="D31" s="216" t="s">
        <v>174</v>
      </c>
      <c r="E31" s="249" t="s">
        <v>170</v>
      </c>
      <c r="F31" s="249">
        <v>1</v>
      </c>
      <c r="G31" s="303">
        <v>0</v>
      </c>
      <c r="H31" s="303">
        <v>0</v>
      </c>
      <c r="I31" s="303">
        <v>0</v>
      </c>
      <c r="J31" s="303">
        <v>0</v>
      </c>
      <c r="K31" s="303">
        <v>0</v>
      </c>
      <c r="L31" s="313">
        <v>0</v>
      </c>
      <c r="M31" s="313">
        <v>0</v>
      </c>
      <c r="N31" s="313">
        <v>0</v>
      </c>
      <c r="O31" s="313">
        <v>0</v>
      </c>
      <c r="P31" s="305">
        <v>0</v>
      </c>
      <c r="Q31" s="305">
        <v>0</v>
      </c>
      <c r="R31" s="305">
        <v>0</v>
      </c>
      <c r="S31" s="305">
        <v>0</v>
      </c>
      <c r="T31" s="251"/>
      <c r="U31" s="251"/>
      <c r="V31" s="251"/>
      <c r="W31" s="251"/>
      <c r="X31" s="11" t="s">
        <v>175</v>
      </c>
      <c r="Y31" s="53"/>
    </row>
    <row r="32" spans="2:25" ht="37.35" customHeight="1">
      <c r="B32" s="27"/>
      <c r="C32" s="28"/>
      <c r="D32" s="216" t="s">
        <v>174</v>
      </c>
      <c r="E32" s="249" t="s">
        <v>171</v>
      </c>
      <c r="F32" s="249">
        <v>1</v>
      </c>
      <c r="G32" s="303">
        <v>0</v>
      </c>
      <c r="H32" s="303">
        <v>0</v>
      </c>
      <c r="I32" s="303">
        <v>0</v>
      </c>
      <c r="J32" s="303">
        <v>0</v>
      </c>
      <c r="K32" s="303">
        <v>0</v>
      </c>
      <c r="L32" s="313">
        <v>0</v>
      </c>
      <c r="M32" s="313">
        <v>0</v>
      </c>
      <c r="N32" s="313">
        <v>0</v>
      </c>
      <c r="O32" s="313">
        <v>0</v>
      </c>
      <c r="P32" s="305">
        <v>0</v>
      </c>
      <c r="Q32" s="305">
        <v>0</v>
      </c>
      <c r="R32" s="305">
        <v>0</v>
      </c>
      <c r="S32" s="305">
        <v>0</v>
      </c>
      <c r="T32" s="251"/>
      <c r="U32" s="251"/>
      <c r="V32" s="251"/>
      <c r="W32" s="251"/>
      <c r="X32" s="11" t="s">
        <v>175</v>
      </c>
      <c r="Y32" s="53"/>
    </row>
    <row r="33" spans="2:25" ht="37.35" customHeight="1">
      <c r="B33" s="27"/>
      <c r="C33" s="28"/>
      <c r="D33" s="216" t="s">
        <v>174</v>
      </c>
      <c r="E33" s="249" t="s">
        <v>172</v>
      </c>
      <c r="F33" s="249">
        <v>1</v>
      </c>
      <c r="G33" s="303">
        <v>0</v>
      </c>
      <c r="H33" s="303">
        <v>0</v>
      </c>
      <c r="I33" s="303">
        <v>0</v>
      </c>
      <c r="J33" s="303">
        <v>0</v>
      </c>
      <c r="K33" s="303">
        <v>0</v>
      </c>
      <c r="L33" s="313">
        <v>0</v>
      </c>
      <c r="M33" s="313">
        <v>0</v>
      </c>
      <c r="N33" s="313">
        <v>0</v>
      </c>
      <c r="O33" s="313">
        <v>0</v>
      </c>
      <c r="P33" s="305">
        <v>0</v>
      </c>
      <c r="Q33" s="305">
        <v>0</v>
      </c>
      <c r="R33" s="305">
        <v>0</v>
      </c>
      <c r="S33" s="305">
        <v>0</v>
      </c>
      <c r="T33" s="251"/>
      <c r="U33" s="251"/>
      <c r="V33" s="251"/>
      <c r="W33" s="251"/>
      <c r="X33" s="11" t="s">
        <v>175</v>
      </c>
      <c r="Y33" s="53"/>
    </row>
    <row r="34" spans="2:25" ht="37.35" customHeight="1">
      <c r="B34" s="27"/>
      <c r="C34" s="28"/>
      <c r="D34" s="216" t="s">
        <v>174</v>
      </c>
      <c r="E34" s="249" t="s">
        <v>176</v>
      </c>
      <c r="F34" s="249">
        <v>1</v>
      </c>
      <c r="G34" s="303">
        <v>0</v>
      </c>
      <c r="H34" s="303">
        <v>0</v>
      </c>
      <c r="I34" s="303">
        <v>0</v>
      </c>
      <c r="J34" s="303">
        <v>0</v>
      </c>
      <c r="K34" s="303">
        <v>0</v>
      </c>
      <c r="L34" s="313">
        <v>0</v>
      </c>
      <c r="M34" s="313">
        <v>0</v>
      </c>
      <c r="N34" s="313">
        <v>0</v>
      </c>
      <c r="O34" s="313">
        <v>0</v>
      </c>
      <c r="P34" s="305">
        <v>0</v>
      </c>
      <c r="Q34" s="305">
        <v>0</v>
      </c>
      <c r="R34" s="305">
        <v>0</v>
      </c>
      <c r="S34" s="305">
        <v>0</v>
      </c>
      <c r="T34" s="251"/>
      <c r="U34" s="251"/>
      <c r="V34" s="251"/>
      <c r="W34" s="251"/>
      <c r="X34" s="11" t="s">
        <v>175</v>
      </c>
      <c r="Y34" s="53" t="s">
        <v>177</v>
      </c>
    </row>
    <row r="35" spans="2:25" ht="37.35" customHeight="1">
      <c r="B35" s="27"/>
      <c r="C35" s="28"/>
      <c r="D35" s="216" t="s">
        <v>174</v>
      </c>
      <c r="E35" s="247" t="s">
        <v>167</v>
      </c>
      <c r="F35" s="247">
        <v>2</v>
      </c>
      <c r="G35" s="303">
        <v>104</v>
      </c>
      <c r="H35" s="303">
        <v>168</v>
      </c>
      <c r="I35" s="303">
        <v>194</v>
      </c>
      <c r="J35" s="303">
        <v>117</v>
      </c>
      <c r="K35" s="303">
        <v>155</v>
      </c>
      <c r="L35" s="313">
        <v>28</v>
      </c>
      <c r="M35" s="313">
        <v>29</v>
      </c>
      <c r="N35" s="313">
        <v>21</v>
      </c>
      <c r="O35" s="313">
        <v>34</v>
      </c>
      <c r="P35" s="305">
        <v>46</v>
      </c>
      <c r="Q35" s="305">
        <v>30</v>
      </c>
      <c r="R35" s="305">
        <v>29</v>
      </c>
      <c r="S35" s="305">
        <v>38</v>
      </c>
      <c r="T35" s="251"/>
      <c r="U35" s="251"/>
      <c r="V35" s="251"/>
      <c r="W35" s="251"/>
      <c r="X35" s="11" t="s">
        <v>175</v>
      </c>
      <c r="Y35" s="53"/>
    </row>
    <row r="36" spans="2:25" ht="37.35" customHeight="1">
      <c r="B36" s="27"/>
      <c r="C36" s="28"/>
      <c r="D36" s="216" t="s">
        <v>174</v>
      </c>
      <c r="E36" s="249" t="s">
        <v>169</v>
      </c>
      <c r="F36" s="249">
        <v>2</v>
      </c>
      <c r="G36" s="303">
        <v>0</v>
      </c>
      <c r="H36" s="303">
        <v>1</v>
      </c>
      <c r="I36" s="303">
        <v>6</v>
      </c>
      <c r="J36" s="303">
        <v>3</v>
      </c>
      <c r="K36" s="303">
        <v>0</v>
      </c>
      <c r="L36" s="313">
        <v>0</v>
      </c>
      <c r="M36" s="313">
        <v>0</v>
      </c>
      <c r="N36" s="313">
        <v>2</v>
      </c>
      <c r="O36" s="313">
        <v>7</v>
      </c>
      <c r="P36" s="305">
        <v>2</v>
      </c>
      <c r="Q36" s="305">
        <v>0</v>
      </c>
      <c r="R36" s="305">
        <v>0</v>
      </c>
      <c r="S36" s="305">
        <v>0</v>
      </c>
      <c r="T36" s="251"/>
      <c r="U36" s="251"/>
      <c r="V36" s="251"/>
      <c r="W36" s="251"/>
      <c r="X36" s="11" t="s">
        <v>175</v>
      </c>
      <c r="Y36" s="53"/>
    </row>
    <row r="37" spans="2:25" ht="37.35" customHeight="1">
      <c r="B37" s="27"/>
      <c r="C37" s="28"/>
      <c r="D37" s="216" t="s">
        <v>174</v>
      </c>
      <c r="E37" s="249" t="s">
        <v>170</v>
      </c>
      <c r="F37" s="249">
        <v>2</v>
      </c>
      <c r="G37" s="303">
        <v>10</v>
      </c>
      <c r="H37" s="303">
        <v>5</v>
      </c>
      <c r="I37" s="303">
        <v>10</v>
      </c>
      <c r="J37" s="303">
        <v>1</v>
      </c>
      <c r="K37" s="303">
        <v>4</v>
      </c>
      <c r="L37" s="313">
        <v>5</v>
      </c>
      <c r="M37" s="313">
        <v>2</v>
      </c>
      <c r="N37" s="313">
        <v>0</v>
      </c>
      <c r="O37" s="313">
        <v>3</v>
      </c>
      <c r="P37" s="305">
        <v>3</v>
      </c>
      <c r="Q37" s="305">
        <v>0</v>
      </c>
      <c r="R37" s="305">
        <v>0</v>
      </c>
      <c r="S37" s="305">
        <v>0</v>
      </c>
      <c r="T37" s="251"/>
      <c r="U37" s="251"/>
      <c r="V37" s="251"/>
      <c r="W37" s="251"/>
      <c r="X37" s="11" t="s">
        <v>175</v>
      </c>
      <c r="Y37" s="53"/>
    </row>
    <row r="38" spans="2:25" ht="37.35" customHeight="1">
      <c r="B38" s="27"/>
      <c r="C38" s="28"/>
      <c r="D38" s="216" t="s">
        <v>174</v>
      </c>
      <c r="E38" s="249" t="s">
        <v>171</v>
      </c>
      <c r="F38" s="249">
        <v>2</v>
      </c>
      <c r="G38" s="303">
        <v>0</v>
      </c>
      <c r="H38" s="303">
        <v>0</v>
      </c>
      <c r="I38" s="303">
        <v>3</v>
      </c>
      <c r="J38" s="303">
        <v>0</v>
      </c>
      <c r="K38" s="303">
        <v>0</v>
      </c>
      <c r="L38" s="313">
        <v>0</v>
      </c>
      <c r="M38" s="313">
        <v>0</v>
      </c>
      <c r="N38" s="313">
        <v>0</v>
      </c>
      <c r="O38" s="313">
        <v>3</v>
      </c>
      <c r="P38" s="305">
        <v>1</v>
      </c>
      <c r="Q38" s="305">
        <v>0</v>
      </c>
      <c r="R38" s="305">
        <v>0</v>
      </c>
      <c r="S38" s="305">
        <v>0</v>
      </c>
      <c r="T38" s="251"/>
      <c r="U38" s="251"/>
      <c r="V38" s="251"/>
      <c r="W38" s="251"/>
      <c r="X38" s="11" t="s">
        <v>175</v>
      </c>
      <c r="Y38" s="53"/>
    </row>
    <row r="39" spans="2:25" ht="37.35" customHeight="1">
      <c r="B39" s="27"/>
      <c r="C39" s="28"/>
      <c r="D39" s="216" t="s">
        <v>174</v>
      </c>
      <c r="E39" s="249" t="s">
        <v>172</v>
      </c>
      <c r="F39" s="249">
        <v>2</v>
      </c>
      <c r="G39" s="303">
        <v>10</v>
      </c>
      <c r="H39" s="303">
        <v>5</v>
      </c>
      <c r="I39" s="303">
        <v>7</v>
      </c>
      <c r="J39" s="303">
        <v>1</v>
      </c>
      <c r="K39" s="303">
        <v>4</v>
      </c>
      <c r="L39" s="313">
        <v>5</v>
      </c>
      <c r="M39" s="313">
        <v>2</v>
      </c>
      <c r="N39" s="313">
        <v>0</v>
      </c>
      <c r="O39" s="313">
        <v>0</v>
      </c>
      <c r="P39" s="305">
        <v>2</v>
      </c>
      <c r="Q39" s="305">
        <v>0</v>
      </c>
      <c r="R39" s="305">
        <v>0</v>
      </c>
      <c r="S39" s="305">
        <v>0</v>
      </c>
      <c r="T39" s="251"/>
      <c r="U39" s="251"/>
      <c r="V39" s="251"/>
      <c r="W39" s="251"/>
      <c r="X39" s="11" t="s">
        <v>175</v>
      </c>
      <c r="Y39" s="53"/>
    </row>
    <row r="40" spans="2:25" ht="37.35" customHeight="1">
      <c r="B40" s="27"/>
      <c r="C40" s="28"/>
      <c r="D40" s="216" t="s">
        <v>174</v>
      </c>
      <c r="E40" s="249" t="s">
        <v>176</v>
      </c>
      <c r="F40" s="249">
        <v>2</v>
      </c>
      <c r="G40" s="303">
        <v>9</v>
      </c>
      <c r="H40" s="303">
        <v>35</v>
      </c>
      <c r="I40" s="303">
        <v>25</v>
      </c>
      <c r="J40" s="303">
        <v>13</v>
      </c>
      <c r="K40" s="303">
        <v>13</v>
      </c>
      <c r="L40" s="313">
        <v>0</v>
      </c>
      <c r="M40" s="313">
        <v>0</v>
      </c>
      <c r="N40" s="313">
        <v>1</v>
      </c>
      <c r="O40" s="313">
        <v>1</v>
      </c>
      <c r="P40" s="305">
        <v>3</v>
      </c>
      <c r="Q40" s="305">
        <v>2</v>
      </c>
      <c r="R40" s="305">
        <v>0</v>
      </c>
      <c r="S40" s="305">
        <v>2</v>
      </c>
      <c r="T40" s="251"/>
      <c r="U40" s="251"/>
      <c r="V40" s="251"/>
      <c r="W40" s="251"/>
      <c r="X40" s="11" t="s">
        <v>175</v>
      </c>
      <c r="Y40" s="53" t="s">
        <v>177</v>
      </c>
    </row>
    <row r="41" spans="2:25" ht="37.35" customHeight="1">
      <c r="B41" s="27"/>
      <c r="C41" s="28"/>
      <c r="D41" s="216" t="s">
        <v>174</v>
      </c>
      <c r="E41" s="247" t="s">
        <v>167</v>
      </c>
      <c r="F41" s="247">
        <v>3</v>
      </c>
      <c r="G41" s="303">
        <v>173</v>
      </c>
      <c r="H41" s="303">
        <v>328</v>
      </c>
      <c r="I41" s="303">
        <v>377</v>
      </c>
      <c r="J41" s="303">
        <v>221</v>
      </c>
      <c r="K41" s="303">
        <v>254</v>
      </c>
      <c r="L41" s="313">
        <v>49</v>
      </c>
      <c r="M41" s="313">
        <v>69</v>
      </c>
      <c r="N41" s="313">
        <v>60</v>
      </c>
      <c r="O41" s="313">
        <v>58</v>
      </c>
      <c r="P41" s="305">
        <v>96</v>
      </c>
      <c r="Q41" s="305">
        <v>33</v>
      </c>
      <c r="R41" s="305">
        <v>35</v>
      </c>
      <c r="S41" s="305">
        <v>91</v>
      </c>
      <c r="T41" s="251"/>
      <c r="U41" s="251"/>
      <c r="V41" s="251"/>
      <c r="W41" s="251"/>
      <c r="X41" s="11" t="s">
        <v>175</v>
      </c>
      <c r="Y41" s="53"/>
    </row>
    <row r="42" spans="2:25" ht="37.35" customHeight="1">
      <c r="B42" s="27"/>
      <c r="C42" s="28"/>
      <c r="D42" s="216" t="s">
        <v>174</v>
      </c>
      <c r="E42" s="249" t="s">
        <v>169</v>
      </c>
      <c r="F42" s="249">
        <v>3</v>
      </c>
      <c r="G42" s="303">
        <v>0</v>
      </c>
      <c r="H42" s="303">
        <v>17</v>
      </c>
      <c r="I42" s="303">
        <v>25</v>
      </c>
      <c r="J42" s="303">
        <v>15</v>
      </c>
      <c r="K42" s="303">
        <v>16</v>
      </c>
      <c r="L42" s="313">
        <v>0</v>
      </c>
      <c r="M42" s="313">
        <v>1</v>
      </c>
      <c r="N42" s="313">
        <v>4</v>
      </c>
      <c r="O42" s="313">
        <v>19</v>
      </c>
      <c r="P42" s="305">
        <v>17</v>
      </c>
      <c r="Q42" s="305">
        <v>0</v>
      </c>
      <c r="R42" s="305">
        <v>0</v>
      </c>
      <c r="S42" s="305">
        <v>3</v>
      </c>
      <c r="T42" s="251"/>
      <c r="U42" s="251"/>
      <c r="V42" s="251"/>
      <c r="W42" s="251"/>
      <c r="X42" s="11" t="s">
        <v>175</v>
      </c>
      <c r="Y42" s="53"/>
    </row>
    <row r="43" spans="2:25" ht="37.35" customHeight="1">
      <c r="B43" s="27"/>
      <c r="C43" s="28"/>
      <c r="D43" s="216" t="s">
        <v>174</v>
      </c>
      <c r="E43" s="249" t="s">
        <v>170</v>
      </c>
      <c r="F43" s="249">
        <v>3</v>
      </c>
      <c r="G43" s="303">
        <v>10</v>
      </c>
      <c r="H43" s="303">
        <v>17</v>
      </c>
      <c r="I43" s="303">
        <v>29</v>
      </c>
      <c r="J43" s="303">
        <v>6</v>
      </c>
      <c r="K43" s="303">
        <v>8</v>
      </c>
      <c r="L43" s="313">
        <v>4</v>
      </c>
      <c r="M43" s="313">
        <v>4</v>
      </c>
      <c r="N43" s="313">
        <v>0</v>
      </c>
      <c r="O43" s="313">
        <v>7</v>
      </c>
      <c r="P43" s="305">
        <v>18</v>
      </c>
      <c r="Q43" s="305">
        <v>0</v>
      </c>
      <c r="R43" s="305">
        <v>0</v>
      </c>
      <c r="S43" s="305">
        <v>1</v>
      </c>
      <c r="T43" s="251"/>
      <c r="U43" s="251"/>
      <c r="V43" s="251"/>
      <c r="W43" s="251"/>
      <c r="X43" s="11" t="s">
        <v>175</v>
      </c>
      <c r="Y43" s="53"/>
    </row>
    <row r="44" spans="2:25" ht="37.35" customHeight="1">
      <c r="B44" s="27"/>
      <c r="C44" s="28"/>
      <c r="D44" s="216" t="s">
        <v>174</v>
      </c>
      <c r="E44" s="249" t="s">
        <v>171</v>
      </c>
      <c r="F44" s="249">
        <v>3</v>
      </c>
      <c r="G44" s="303">
        <v>0</v>
      </c>
      <c r="H44" s="303">
        <v>4</v>
      </c>
      <c r="I44" s="303">
        <v>12</v>
      </c>
      <c r="J44" s="303">
        <v>2</v>
      </c>
      <c r="K44" s="303">
        <v>2</v>
      </c>
      <c r="L44" s="313">
        <v>0</v>
      </c>
      <c r="M44" s="313">
        <v>0</v>
      </c>
      <c r="N44" s="313">
        <v>0</v>
      </c>
      <c r="O44" s="313">
        <v>7</v>
      </c>
      <c r="P44" s="305">
        <v>13</v>
      </c>
      <c r="Q44" s="305">
        <v>0</v>
      </c>
      <c r="R44" s="305">
        <v>0</v>
      </c>
      <c r="S44" s="305">
        <v>1</v>
      </c>
      <c r="T44" s="251"/>
      <c r="U44" s="251"/>
      <c r="V44" s="251"/>
      <c r="W44" s="251"/>
      <c r="X44" s="11" t="s">
        <v>175</v>
      </c>
      <c r="Y44" s="53"/>
    </row>
    <row r="45" spans="2:25" ht="37.35" customHeight="1">
      <c r="B45" s="27"/>
      <c r="C45" s="28"/>
      <c r="D45" s="216" t="s">
        <v>174</v>
      </c>
      <c r="E45" s="249" t="s">
        <v>172</v>
      </c>
      <c r="F45" s="249">
        <v>3</v>
      </c>
      <c r="G45" s="303">
        <v>10</v>
      </c>
      <c r="H45" s="303">
        <v>13</v>
      </c>
      <c r="I45" s="303">
        <v>17</v>
      </c>
      <c r="J45" s="303">
        <v>4</v>
      </c>
      <c r="K45" s="303">
        <v>6</v>
      </c>
      <c r="L45" s="313">
        <v>4</v>
      </c>
      <c r="M45" s="313">
        <v>4</v>
      </c>
      <c r="N45" s="313">
        <v>0</v>
      </c>
      <c r="O45" s="313">
        <v>0</v>
      </c>
      <c r="P45" s="305">
        <v>5</v>
      </c>
      <c r="Q45" s="305">
        <v>0</v>
      </c>
      <c r="R45" s="305">
        <v>0</v>
      </c>
      <c r="S45" s="305">
        <v>0</v>
      </c>
      <c r="T45" s="251"/>
      <c r="U45" s="251"/>
      <c r="V45" s="251"/>
      <c r="W45" s="251"/>
      <c r="X45" s="11" t="s">
        <v>175</v>
      </c>
      <c r="Y45" s="53"/>
    </row>
    <row r="46" spans="2:25" ht="37.35" customHeight="1">
      <c r="B46" s="27"/>
      <c r="C46" s="28"/>
      <c r="D46" s="216" t="s">
        <v>174</v>
      </c>
      <c r="E46" s="249" t="s">
        <v>176</v>
      </c>
      <c r="F46" s="249">
        <v>3</v>
      </c>
      <c r="G46" s="303">
        <v>8</v>
      </c>
      <c r="H46" s="303">
        <v>70</v>
      </c>
      <c r="I46" s="303">
        <v>71</v>
      </c>
      <c r="J46" s="303">
        <v>34</v>
      </c>
      <c r="K46" s="303">
        <v>18</v>
      </c>
      <c r="L46" s="313">
        <v>3</v>
      </c>
      <c r="M46" s="313">
        <v>6</v>
      </c>
      <c r="N46" s="313">
        <v>2</v>
      </c>
      <c r="O46" s="313">
        <v>1</v>
      </c>
      <c r="P46" s="305">
        <v>3</v>
      </c>
      <c r="Q46" s="305">
        <v>2</v>
      </c>
      <c r="R46" s="305">
        <v>5</v>
      </c>
      <c r="S46" s="305">
        <v>3</v>
      </c>
      <c r="T46" s="251"/>
      <c r="U46" s="251"/>
      <c r="V46" s="251"/>
      <c r="W46" s="251"/>
      <c r="X46" s="11" t="s">
        <v>175</v>
      </c>
      <c r="Y46" s="53" t="s">
        <v>177</v>
      </c>
    </row>
    <row r="47" spans="2:25" ht="37.35" customHeight="1">
      <c r="B47" s="27"/>
      <c r="C47" s="28"/>
      <c r="D47" s="216" t="s">
        <v>174</v>
      </c>
      <c r="E47" s="247" t="s">
        <v>167</v>
      </c>
      <c r="F47" s="247" t="s">
        <v>173</v>
      </c>
      <c r="G47" s="303">
        <v>1252</v>
      </c>
      <c r="H47" s="303">
        <v>1888</v>
      </c>
      <c r="I47" s="303">
        <v>2006</v>
      </c>
      <c r="J47" s="303">
        <v>1415</v>
      </c>
      <c r="K47" s="303">
        <v>1376</v>
      </c>
      <c r="L47" s="313">
        <v>318</v>
      </c>
      <c r="M47" s="313">
        <v>441</v>
      </c>
      <c r="N47" s="313">
        <v>444</v>
      </c>
      <c r="O47" s="313">
        <v>515</v>
      </c>
      <c r="P47" s="305">
        <v>487</v>
      </c>
      <c r="Q47" s="305">
        <v>425</v>
      </c>
      <c r="R47" s="305">
        <v>339</v>
      </c>
      <c r="S47" s="305">
        <v>407</v>
      </c>
      <c r="T47" s="251"/>
      <c r="U47" s="251"/>
      <c r="V47" s="251"/>
      <c r="W47" s="251"/>
      <c r="X47" s="11" t="s">
        <v>175</v>
      </c>
      <c r="Y47" s="53"/>
    </row>
    <row r="48" spans="2:25" ht="37.35" customHeight="1">
      <c r="B48" s="27"/>
      <c r="C48" s="28"/>
      <c r="D48" s="216" t="s">
        <v>174</v>
      </c>
      <c r="E48" s="249" t="s">
        <v>169</v>
      </c>
      <c r="F48" s="249" t="s">
        <v>173</v>
      </c>
      <c r="G48" s="303">
        <v>3</v>
      </c>
      <c r="H48" s="303">
        <v>50</v>
      </c>
      <c r="I48" s="303">
        <v>87</v>
      </c>
      <c r="J48" s="303">
        <v>47</v>
      </c>
      <c r="K48" s="303">
        <v>26</v>
      </c>
      <c r="L48" s="313">
        <v>0</v>
      </c>
      <c r="M48" s="313">
        <v>5</v>
      </c>
      <c r="N48" s="313">
        <v>15</v>
      </c>
      <c r="O48" s="313">
        <v>83</v>
      </c>
      <c r="P48" s="305">
        <v>41</v>
      </c>
      <c r="Q48" s="305">
        <v>3</v>
      </c>
      <c r="R48" s="305">
        <v>0</v>
      </c>
      <c r="S48" s="305">
        <v>35</v>
      </c>
      <c r="T48" s="251"/>
      <c r="U48" s="251"/>
      <c r="V48" s="251"/>
      <c r="W48" s="251"/>
      <c r="X48" s="11" t="s">
        <v>175</v>
      </c>
      <c r="Y48" s="53"/>
    </row>
    <row r="49" spans="2:25" ht="37.35" customHeight="1">
      <c r="B49" s="27"/>
      <c r="C49" s="28"/>
      <c r="D49" s="216" t="s">
        <v>174</v>
      </c>
      <c r="E49" s="249" t="s">
        <v>170</v>
      </c>
      <c r="F49" s="249" t="s">
        <v>173</v>
      </c>
      <c r="G49" s="303">
        <v>25</v>
      </c>
      <c r="H49" s="303">
        <v>68</v>
      </c>
      <c r="I49" s="303">
        <v>105</v>
      </c>
      <c r="J49" s="303">
        <v>33</v>
      </c>
      <c r="K49" s="303">
        <v>26</v>
      </c>
      <c r="L49" s="313">
        <v>18</v>
      </c>
      <c r="M49" s="313">
        <v>3</v>
      </c>
      <c r="N49" s="313">
        <v>0</v>
      </c>
      <c r="O49" s="313">
        <v>54</v>
      </c>
      <c r="P49" s="305">
        <v>45</v>
      </c>
      <c r="Q49" s="305">
        <v>3</v>
      </c>
      <c r="R49" s="305">
        <v>0</v>
      </c>
      <c r="S49" s="305">
        <v>22</v>
      </c>
      <c r="T49" s="251"/>
      <c r="U49" s="251"/>
      <c r="V49" s="251"/>
      <c r="W49" s="251"/>
      <c r="X49" s="11" t="s">
        <v>175</v>
      </c>
      <c r="Y49" s="53"/>
    </row>
    <row r="50" spans="2:25" ht="37.35" customHeight="1">
      <c r="B50" s="27"/>
      <c r="C50" s="28"/>
      <c r="D50" s="216" t="s">
        <v>174</v>
      </c>
      <c r="E50" s="249" t="s">
        <v>171</v>
      </c>
      <c r="F50" s="249" t="s">
        <v>173</v>
      </c>
      <c r="G50" s="303">
        <v>0</v>
      </c>
      <c r="H50" s="303">
        <v>16</v>
      </c>
      <c r="I50" s="303">
        <v>31</v>
      </c>
      <c r="J50" s="303">
        <v>20</v>
      </c>
      <c r="K50" s="303">
        <v>8</v>
      </c>
      <c r="L50" s="313">
        <v>0</v>
      </c>
      <c r="M50" s="313">
        <v>1</v>
      </c>
      <c r="N50" s="313">
        <v>0</v>
      </c>
      <c r="O50" s="313">
        <v>54</v>
      </c>
      <c r="P50" s="305">
        <v>24</v>
      </c>
      <c r="Q50" s="305">
        <v>2</v>
      </c>
      <c r="R50" s="305">
        <v>0</v>
      </c>
      <c r="S50" s="305">
        <v>16</v>
      </c>
      <c r="T50" s="251"/>
      <c r="U50" s="251"/>
      <c r="V50" s="251"/>
      <c r="W50" s="251"/>
      <c r="X50" s="11" t="s">
        <v>175</v>
      </c>
      <c r="Y50" s="53"/>
    </row>
    <row r="51" spans="2:25" ht="37.35" customHeight="1">
      <c r="B51" s="27"/>
      <c r="C51" s="28"/>
      <c r="D51" s="216" t="s">
        <v>174</v>
      </c>
      <c r="E51" s="249" t="s">
        <v>172</v>
      </c>
      <c r="F51" s="249" t="s">
        <v>173</v>
      </c>
      <c r="G51" s="303">
        <v>25</v>
      </c>
      <c r="H51" s="303">
        <v>52</v>
      </c>
      <c r="I51" s="303">
        <v>74</v>
      </c>
      <c r="J51" s="303">
        <v>13</v>
      </c>
      <c r="K51" s="303">
        <v>18</v>
      </c>
      <c r="L51" s="313">
        <v>18</v>
      </c>
      <c r="M51" s="313">
        <v>2</v>
      </c>
      <c r="N51" s="313">
        <v>0</v>
      </c>
      <c r="O51" s="313">
        <v>0</v>
      </c>
      <c r="P51" s="305">
        <v>21</v>
      </c>
      <c r="Q51" s="305">
        <v>1</v>
      </c>
      <c r="R51" s="305">
        <v>0</v>
      </c>
      <c r="S51" s="305">
        <v>6</v>
      </c>
      <c r="T51" s="251"/>
      <c r="U51" s="251"/>
      <c r="V51" s="251"/>
      <c r="W51" s="251"/>
      <c r="X51" s="11" t="s">
        <v>175</v>
      </c>
      <c r="Y51" s="53"/>
    </row>
    <row r="52" spans="2:25" ht="37.35" customHeight="1">
      <c r="B52" s="27"/>
      <c r="C52" s="28"/>
      <c r="D52" s="216" t="s">
        <v>174</v>
      </c>
      <c r="E52" s="293" t="s">
        <v>176</v>
      </c>
      <c r="F52" s="293" t="s">
        <v>173</v>
      </c>
      <c r="G52" s="303">
        <v>33</v>
      </c>
      <c r="H52" s="303">
        <v>285</v>
      </c>
      <c r="I52" s="303">
        <v>183</v>
      </c>
      <c r="J52" s="303">
        <v>98</v>
      </c>
      <c r="K52" s="303">
        <v>59</v>
      </c>
      <c r="L52" s="313">
        <v>4</v>
      </c>
      <c r="M52" s="313">
        <v>6</v>
      </c>
      <c r="N52" s="313">
        <v>11</v>
      </c>
      <c r="O52" s="313">
        <v>12</v>
      </c>
      <c r="P52" s="305">
        <v>20</v>
      </c>
      <c r="Q52" s="305">
        <v>25</v>
      </c>
      <c r="R52" s="305">
        <v>28</v>
      </c>
      <c r="S52" s="305">
        <v>10</v>
      </c>
      <c r="T52" s="251"/>
      <c r="U52" s="251"/>
      <c r="V52" s="251"/>
      <c r="W52" s="251"/>
      <c r="X52" s="11" t="s">
        <v>175</v>
      </c>
      <c r="Y52" s="53" t="s">
        <v>177</v>
      </c>
    </row>
    <row r="53" spans="2:25" ht="37.35" customHeight="1">
      <c r="B53" s="27"/>
      <c r="C53" s="28"/>
      <c r="D53" s="216" t="s">
        <v>174</v>
      </c>
      <c r="E53" s="249" t="s">
        <v>176</v>
      </c>
      <c r="F53" s="249" t="s">
        <v>176</v>
      </c>
      <c r="G53" s="303">
        <v>3</v>
      </c>
      <c r="H53" s="303">
        <v>30</v>
      </c>
      <c r="I53" s="303">
        <v>40</v>
      </c>
      <c r="J53" s="303">
        <v>7</v>
      </c>
      <c r="K53" s="303">
        <v>5</v>
      </c>
      <c r="L53" s="313">
        <v>1</v>
      </c>
      <c r="M53" s="313">
        <v>0</v>
      </c>
      <c r="N53" s="313">
        <v>0</v>
      </c>
      <c r="O53" s="313">
        <v>2</v>
      </c>
      <c r="P53" s="305">
        <v>0</v>
      </c>
      <c r="Q53" s="305">
        <v>0</v>
      </c>
      <c r="R53" s="305">
        <v>1</v>
      </c>
      <c r="S53" s="305">
        <v>0</v>
      </c>
      <c r="T53" s="251"/>
      <c r="U53" s="251"/>
      <c r="V53" s="251"/>
      <c r="W53" s="251"/>
      <c r="X53" s="11" t="s">
        <v>175</v>
      </c>
      <c r="Y53" s="53" t="s">
        <v>177</v>
      </c>
    </row>
    <row r="54" spans="2:25" ht="37.35" customHeight="1">
      <c r="B54" s="27" t="s">
        <v>165</v>
      </c>
      <c r="C54" s="28" t="s">
        <v>47</v>
      </c>
      <c r="D54" s="216" t="s">
        <v>178</v>
      </c>
      <c r="E54" s="247" t="s">
        <v>167</v>
      </c>
      <c r="F54" s="247">
        <v>1</v>
      </c>
      <c r="G54" s="303">
        <v>0</v>
      </c>
      <c r="H54" s="303">
        <v>0</v>
      </c>
      <c r="I54" s="303">
        <v>0</v>
      </c>
      <c r="J54" s="303">
        <v>0</v>
      </c>
      <c r="K54" s="303">
        <v>1</v>
      </c>
      <c r="L54" s="304">
        <v>0</v>
      </c>
      <c r="M54" s="304">
        <v>0</v>
      </c>
      <c r="N54" s="304">
        <v>0</v>
      </c>
      <c r="O54" s="304">
        <v>0</v>
      </c>
      <c r="P54" s="305">
        <v>0</v>
      </c>
      <c r="Q54" s="305">
        <v>0</v>
      </c>
      <c r="R54" s="305">
        <v>0</v>
      </c>
      <c r="S54" s="305">
        <v>0</v>
      </c>
      <c r="T54" s="251"/>
      <c r="U54" s="251"/>
      <c r="V54" s="251"/>
      <c r="W54" s="251"/>
      <c r="X54" s="27" t="s">
        <v>179</v>
      </c>
      <c r="Y54" s="53"/>
    </row>
    <row r="55" spans="2:25" ht="37.35" customHeight="1">
      <c r="B55" s="27"/>
      <c r="C55" s="28"/>
      <c r="D55" s="216" t="s">
        <v>178</v>
      </c>
      <c r="E55" s="249" t="s">
        <v>169</v>
      </c>
      <c r="F55" s="249">
        <v>1</v>
      </c>
      <c r="G55" s="303">
        <v>0</v>
      </c>
      <c r="H55" s="303">
        <v>0</v>
      </c>
      <c r="I55" s="303">
        <v>0</v>
      </c>
      <c r="J55" s="303">
        <v>0</v>
      </c>
      <c r="K55" s="303">
        <v>0</v>
      </c>
      <c r="L55" s="304">
        <v>0</v>
      </c>
      <c r="M55" s="304">
        <v>0</v>
      </c>
      <c r="N55" s="304">
        <v>0</v>
      </c>
      <c r="O55" s="304">
        <v>0</v>
      </c>
      <c r="P55" s="305">
        <v>0</v>
      </c>
      <c r="Q55" s="305">
        <v>0</v>
      </c>
      <c r="R55" s="305">
        <v>0</v>
      </c>
      <c r="S55" s="305">
        <v>0</v>
      </c>
      <c r="T55" s="251"/>
      <c r="U55" s="251"/>
      <c r="V55" s="251"/>
      <c r="W55" s="251"/>
      <c r="X55" s="27" t="s">
        <v>179</v>
      </c>
      <c r="Y55" s="53"/>
    </row>
    <row r="56" spans="2:25" ht="37.35" customHeight="1">
      <c r="B56" s="27"/>
      <c r="C56" s="28"/>
      <c r="D56" s="216" t="s">
        <v>178</v>
      </c>
      <c r="E56" s="249" t="s">
        <v>170</v>
      </c>
      <c r="F56" s="249">
        <v>1</v>
      </c>
      <c r="G56" s="303">
        <v>0</v>
      </c>
      <c r="H56" s="303">
        <v>0</v>
      </c>
      <c r="I56" s="303">
        <v>0</v>
      </c>
      <c r="J56" s="303">
        <v>0</v>
      </c>
      <c r="K56" s="303">
        <v>0</v>
      </c>
      <c r="L56" s="304">
        <v>0</v>
      </c>
      <c r="M56" s="304">
        <v>0</v>
      </c>
      <c r="N56" s="304">
        <v>0</v>
      </c>
      <c r="O56" s="304">
        <v>0</v>
      </c>
      <c r="P56" s="305">
        <v>0</v>
      </c>
      <c r="Q56" s="305">
        <v>0</v>
      </c>
      <c r="R56" s="305">
        <v>0</v>
      </c>
      <c r="S56" s="305">
        <v>0</v>
      </c>
      <c r="T56" s="251"/>
      <c r="U56" s="251"/>
      <c r="V56" s="251"/>
      <c r="W56" s="251"/>
      <c r="X56" s="27" t="s">
        <v>179</v>
      </c>
      <c r="Y56" s="53"/>
    </row>
    <row r="57" spans="2:25" ht="37.35" customHeight="1">
      <c r="B57" s="27"/>
      <c r="C57" s="28"/>
      <c r="D57" s="216" t="s">
        <v>178</v>
      </c>
      <c r="E57" s="249" t="s">
        <v>171</v>
      </c>
      <c r="F57" s="249">
        <v>1</v>
      </c>
      <c r="G57" s="303">
        <v>0</v>
      </c>
      <c r="H57" s="303">
        <v>0</v>
      </c>
      <c r="I57" s="303">
        <v>0</v>
      </c>
      <c r="J57" s="303">
        <v>0</v>
      </c>
      <c r="K57" s="303">
        <v>0</v>
      </c>
      <c r="L57" s="304">
        <v>0</v>
      </c>
      <c r="M57" s="304">
        <v>0</v>
      </c>
      <c r="N57" s="304">
        <v>0</v>
      </c>
      <c r="O57" s="304">
        <v>0</v>
      </c>
      <c r="P57" s="305">
        <v>0</v>
      </c>
      <c r="Q57" s="305">
        <v>0</v>
      </c>
      <c r="R57" s="305">
        <v>0</v>
      </c>
      <c r="S57" s="305">
        <v>0</v>
      </c>
      <c r="T57" s="251"/>
      <c r="U57" s="251"/>
      <c r="V57" s="251"/>
      <c r="W57" s="251"/>
      <c r="X57" s="27" t="s">
        <v>179</v>
      </c>
      <c r="Y57" s="53"/>
    </row>
    <row r="58" spans="2:25" ht="37.35" customHeight="1">
      <c r="B58" s="27"/>
      <c r="C58" s="28"/>
      <c r="D58" s="216" t="s">
        <v>178</v>
      </c>
      <c r="E58" s="249" t="s">
        <v>172</v>
      </c>
      <c r="F58" s="249">
        <v>1</v>
      </c>
      <c r="G58" s="303">
        <v>0</v>
      </c>
      <c r="H58" s="303">
        <v>0</v>
      </c>
      <c r="I58" s="303">
        <v>0</v>
      </c>
      <c r="J58" s="303">
        <v>0</v>
      </c>
      <c r="K58" s="303">
        <v>0</v>
      </c>
      <c r="L58" s="304">
        <v>0</v>
      </c>
      <c r="M58" s="304">
        <v>0</v>
      </c>
      <c r="N58" s="304">
        <v>0</v>
      </c>
      <c r="O58" s="304">
        <v>0</v>
      </c>
      <c r="P58" s="305">
        <v>0</v>
      </c>
      <c r="Q58" s="305">
        <v>0</v>
      </c>
      <c r="R58" s="305">
        <v>0</v>
      </c>
      <c r="S58" s="305">
        <v>0</v>
      </c>
      <c r="T58" s="251"/>
      <c r="U58" s="251"/>
      <c r="V58" s="251"/>
      <c r="W58" s="251"/>
      <c r="X58" s="27" t="s">
        <v>179</v>
      </c>
      <c r="Y58" s="53"/>
    </row>
    <row r="59" spans="2:25" ht="37.35" customHeight="1">
      <c r="B59" s="27"/>
      <c r="C59" s="28"/>
      <c r="D59" s="216" t="s">
        <v>178</v>
      </c>
      <c r="E59" s="247" t="s">
        <v>167</v>
      </c>
      <c r="F59" s="247">
        <v>2</v>
      </c>
      <c r="G59" s="303">
        <v>733</v>
      </c>
      <c r="H59" s="303">
        <v>807</v>
      </c>
      <c r="I59" s="303">
        <v>918</v>
      </c>
      <c r="J59" s="303">
        <v>938</v>
      </c>
      <c r="K59" s="303">
        <v>1564</v>
      </c>
      <c r="L59" s="304">
        <v>277</v>
      </c>
      <c r="M59" s="304">
        <v>279</v>
      </c>
      <c r="N59" s="304">
        <v>384</v>
      </c>
      <c r="O59" s="304">
        <v>247</v>
      </c>
      <c r="P59" s="305">
        <v>245</v>
      </c>
      <c r="Q59" s="305">
        <v>241</v>
      </c>
      <c r="R59" s="305">
        <v>247</v>
      </c>
      <c r="S59" s="305">
        <v>241</v>
      </c>
      <c r="T59" s="251"/>
      <c r="U59" s="251"/>
      <c r="V59" s="251"/>
      <c r="W59" s="251"/>
      <c r="X59" s="27" t="s">
        <v>179</v>
      </c>
      <c r="Y59" s="53"/>
    </row>
    <row r="60" spans="2:25" ht="37.35" customHeight="1">
      <c r="B60" s="27"/>
      <c r="C60" s="28"/>
      <c r="D60" s="216" t="s">
        <v>178</v>
      </c>
      <c r="E60" s="249" t="s">
        <v>169</v>
      </c>
      <c r="F60" s="249">
        <v>2</v>
      </c>
      <c r="G60" s="303">
        <v>6</v>
      </c>
      <c r="H60" s="303">
        <v>25</v>
      </c>
      <c r="I60" s="303">
        <v>57</v>
      </c>
      <c r="J60" s="303">
        <v>41</v>
      </c>
      <c r="K60" s="303">
        <v>14</v>
      </c>
      <c r="L60" s="304">
        <v>0</v>
      </c>
      <c r="M60" s="304">
        <v>5</v>
      </c>
      <c r="N60" s="304">
        <v>22</v>
      </c>
      <c r="O60" s="304">
        <v>34</v>
      </c>
      <c r="P60" s="305">
        <v>21</v>
      </c>
      <c r="Q60" s="305">
        <v>6</v>
      </c>
      <c r="R60" s="305">
        <v>0</v>
      </c>
      <c r="S60" s="305">
        <v>6</v>
      </c>
      <c r="T60" s="251"/>
      <c r="U60" s="251"/>
      <c r="V60" s="251"/>
      <c r="W60" s="251"/>
      <c r="X60" s="27" t="s">
        <v>179</v>
      </c>
      <c r="Y60" s="53"/>
    </row>
    <row r="61" spans="2:25" ht="37.35" customHeight="1">
      <c r="B61" s="27"/>
      <c r="C61" s="28"/>
      <c r="D61" s="216" t="s">
        <v>178</v>
      </c>
      <c r="E61" s="249" t="s">
        <v>170</v>
      </c>
      <c r="F61" s="249">
        <v>2</v>
      </c>
      <c r="G61" s="303">
        <v>39</v>
      </c>
      <c r="H61" s="303">
        <v>46</v>
      </c>
      <c r="I61" s="303">
        <v>76</v>
      </c>
      <c r="J61" s="303">
        <v>31</v>
      </c>
      <c r="K61" s="303">
        <v>60</v>
      </c>
      <c r="L61" s="304">
        <v>31</v>
      </c>
      <c r="M61" s="304">
        <v>5</v>
      </c>
      <c r="N61" s="304">
        <v>0</v>
      </c>
      <c r="O61" s="304">
        <v>29</v>
      </c>
      <c r="P61" s="305">
        <v>33</v>
      </c>
      <c r="Q61" s="305">
        <v>2</v>
      </c>
      <c r="R61" s="305">
        <v>0</v>
      </c>
      <c r="S61" s="305">
        <v>12</v>
      </c>
      <c r="T61" s="251"/>
      <c r="U61" s="251"/>
      <c r="V61" s="251"/>
      <c r="W61" s="251"/>
      <c r="X61" s="27" t="s">
        <v>179</v>
      </c>
      <c r="Y61" s="53"/>
    </row>
    <row r="62" spans="2:25" ht="37.35" customHeight="1">
      <c r="B62" s="27"/>
      <c r="C62" s="28"/>
      <c r="D62" s="216" t="s">
        <v>178</v>
      </c>
      <c r="E62" s="249" t="s">
        <v>171</v>
      </c>
      <c r="F62" s="249">
        <v>2</v>
      </c>
      <c r="G62" s="303">
        <v>0</v>
      </c>
      <c r="H62" s="303">
        <v>7</v>
      </c>
      <c r="I62" s="303">
        <v>25</v>
      </c>
      <c r="J62" s="303">
        <v>14</v>
      </c>
      <c r="K62" s="303">
        <v>1</v>
      </c>
      <c r="L62" s="304">
        <v>0</v>
      </c>
      <c r="M62" s="304">
        <v>0</v>
      </c>
      <c r="N62" s="304">
        <v>0</v>
      </c>
      <c r="O62" s="304">
        <v>24</v>
      </c>
      <c r="P62" s="305">
        <v>12</v>
      </c>
      <c r="Q62" s="305">
        <v>2</v>
      </c>
      <c r="R62" s="305">
        <v>0</v>
      </c>
      <c r="S62" s="305">
        <v>4</v>
      </c>
      <c r="T62" s="251"/>
      <c r="U62" s="251"/>
      <c r="V62" s="251"/>
      <c r="W62" s="251"/>
      <c r="X62" s="27" t="s">
        <v>179</v>
      </c>
      <c r="Y62" s="53"/>
    </row>
    <row r="63" spans="2:25" ht="37.35" customHeight="1">
      <c r="B63" s="27"/>
      <c r="C63" s="28"/>
      <c r="D63" s="216" t="s">
        <v>178</v>
      </c>
      <c r="E63" s="249" t="s">
        <v>172</v>
      </c>
      <c r="F63" s="249">
        <v>2</v>
      </c>
      <c r="G63" s="303">
        <v>39</v>
      </c>
      <c r="H63" s="303">
        <v>39</v>
      </c>
      <c r="I63" s="303">
        <v>51</v>
      </c>
      <c r="J63" s="303">
        <v>17</v>
      </c>
      <c r="K63" s="303">
        <v>59</v>
      </c>
      <c r="L63" s="304">
        <v>31</v>
      </c>
      <c r="M63" s="304">
        <v>5</v>
      </c>
      <c r="N63" s="304">
        <v>0</v>
      </c>
      <c r="O63" s="304">
        <v>5</v>
      </c>
      <c r="P63" s="305">
        <v>21</v>
      </c>
      <c r="Q63" s="305">
        <v>0</v>
      </c>
      <c r="R63" s="305">
        <v>0</v>
      </c>
      <c r="S63" s="305">
        <v>8</v>
      </c>
      <c r="T63" s="251"/>
      <c r="U63" s="251"/>
      <c r="V63" s="251"/>
      <c r="W63" s="251"/>
      <c r="X63" s="27" t="s">
        <v>179</v>
      </c>
      <c r="Y63" s="53"/>
    </row>
    <row r="64" spans="2:25" ht="37.35" customHeight="1">
      <c r="B64" s="27"/>
      <c r="C64" s="28"/>
      <c r="D64" s="216" t="s">
        <v>178</v>
      </c>
      <c r="E64" s="247" t="s">
        <v>167</v>
      </c>
      <c r="F64" s="247">
        <v>3</v>
      </c>
      <c r="G64" s="303">
        <v>1076</v>
      </c>
      <c r="H64" s="303">
        <v>1207</v>
      </c>
      <c r="I64" s="303">
        <v>1257</v>
      </c>
      <c r="J64" s="303">
        <v>1388</v>
      </c>
      <c r="K64" s="303">
        <v>2557</v>
      </c>
      <c r="L64" s="313">
        <v>303</v>
      </c>
      <c r="M64" s="313">
        <v>366</v>
      </c>
      <c r="N64" s="313">
        <v>482</v>
      </c>
      <c r="O64" s="313">
        <v>385</v>
      </c>
      <c r="P64" s="305">
        <v>349</v>
      </c>
      <c r="Q64" s="305">
        <v>283</v>
      </c>
      <c r="R64" s="305">
        <v>337</v>
      </c>
      <c r="S64" s="305">
        <v>327</v>
      </c>
      <c r="T64" s="251"/>
      <c r="U64" s="251"/>
      <c r="V64" s="251"/>
      <c r="W64" s="251"/>
      <c r="X64" s="27" t="s">
        <v>179</v>
      </c>
      <c r="Y64" s="53"/>
    </row>
    <row r="65" spans="2:25" ht="37.35" customHeight="1">
      <c r="B65" s="27"/>
      <c r="C65" s="28"/>
      <c r="D65" s="216" t="s">
        <v>178</v>
      </c>
      <c r="E65" s="249" t="s">
        <v>169</v>
      </c>
      <c r="F65" s="249">
        <v>3</v>
      </c>
      <c r="G65" s="303">
        <v>4</v>
      </c>
      <c r="H65" s="303">
        <v>51</v>
      </c>
      <c r="I65" s="303">
        <v>115</v>
      </c>
      <c r="J65" s="303">
        <v>116</v>
      </c>
      <c r="K65" s="303">
        <v>64</v>
      </c>
      <c r="L65" s="313">
        <v>0</v>
      </c>
      <c r="M65" s="313">
        <v>5</v>
      </c>
      <c r="N65" s="313">
        <v>20</v>
      </c>
      <c r="O65" s="313">
        <v>61</v>
      </c>
      <c r="P65" s="305">
        <v>41</v>
      </c>
      <c r="Q65" s="305">
        <v>2</v>
      </c>
      <c r="R65" s="305">
        <v>0</v>
      </c>
      <c r="S65" s="305">
        <v>11</v>
      </c>
      <c r="T65" s="251"/>
      <c r="U65" s="251"/>
      <c r="V65" s="251"/>
      <c r="W65" s="251"/>
      <c r="X65" s="27" t="s">
        <v>179</v>
      </c>
      <c r="Y65" s="53"/>
    </row>
    <row r="66" spans="2:25" ht="37.35" customHeight="1">
      <c r="B66" s="27"/>
      <c r="C66" s="28"/>
      <c r="D66" s="216" t="s">
        <v>178</v>
      </c>
      <c r="E66" s="249" t="s">
        <v>170</v>
      </c>
      <c r="F66" s="249">
        <v>3</v>
      </c>
      <c r="G66" s="303">
        <v>42</v>
      </c>
      <c r="H66" s="303">
        <v>62</v>
      </c>
      <c r="I66" s="303">
        <v>99</v>
      </c>
      <c r="J66" s="303">
        <v>37</v>
      </c>
      <c r="K66" s="303">
        <v>62</v>
      </c>
      <c r="L66" s="313">
        <v>26</v>
      </c>
      <c r="M66" s="313">
        <v>2</v>
      </c>
      <c r="N66" s="313">
        <v>0</v>
      </c>
      <c r="O66" s="313">
        <v>29</v>
      </c>
      <c r="P66" s="305">
        <v>62</v>
      </c>
      <c r="Q66" s="305">
        <v>1</v>
      </c>
      <c r="R66" s="305">
        <v>0</v>
      </c>
      <c r="S66" s="305">
        <v>10</v>
      </c>
      <c r="T66" s="251"/>
      <c r="U66" s="251"/>
      <c r="V66" s="251"/>
      <c r="W66" s="251"/>
      <c r="X66" s="27" t="s">
        <v>179</v>
      </c>
      <c r="Y66" s="53"/>
    </row>
    <row r="67" spans="2:25" ht="37.35" customHeight="1">
      <c r="B67" s="27"/>
      <c r="C67" s="28"/>
      <c r="D67" s="216" t="s">
        <v>178</v>
      </c>
      <c r="E67" s="249" t="s">
        <v>171</v>
      </c>
      <c r="F67" s="249">
        <v>3</v>
      </c>
      <c r="G67" s="303">
        <v>0</v>
      </c>
      <c r="H67" s="303">
        <v>13</v>
      </c>
      <c r="I67" s="303">
        <v>58</v>
      </c>
      <c r="J67" s="303">
        <v>27</v>
      </c>
      <c r="K67" s="303">
        <v>22</v>
      </c>
      <c r="L67" s="313">
        <v>0</v>
      </c>
      <c r="M67" s="313">
        <v>1</v>
      </c>
      <c r="N67" s="313">
        <v>0</v>
      </c>
      <c r="O67" s="313">
        <v>29</v>
      </c>
      <c r="P67" s="305">
        <v>37</v>
      </c>
      <c r="Q67" s="305">
        <v>0</v>
      </c>
      <c r="R67" s="305">
        <v>0</v>
      </c>
      <c r="S67" s="305">
        <v>3</v>
      </c>
      <c r="T67" s="251"/>
      <c r="U67" s="251"/>
      <c r="V67" s="251"/>
      <c r="W67" s="251"/>
      <c r="X67" s="27" t="s">
        <v>179</v>
      </c>
      <c r="Y67" s="53"/>
    </row>
    <row r="68" spans="2:25" ht="37.35" customHeight="1">
      <c r="B68" s="27"/>
      <c r="C68" s="28"/>
      <c r="D68" s="216" t="s">
        <v>178</v>
      </c>
      <c r="E68" s="249" t="s">
        <v>172</v>
      </c>
      <c r="F68" s="249">
        <v>3</v>
      </c>
      <c r="G68" s="303">
        <v>42</v>
      </c>
      <c r="H68" s="303">
        <v>49</v>
      </c>
      <c r="I68" s="303">
        <v>41</v>
      </c>
      <c r="J68" s="303">
        <v>10</v>
      </c>
      <c r="K68" s="303">
        <v>40</v>
      </c>
      <c r="L68" s="313">
        <v>26</v>
      </c>
      <c r="M68" s="313">
        <v>1</v>
      </c>
      <c r="N68" s="313">
        <v>0</v>
      </c>
      <c r="O68" s="313">
        <v>0</v>
      </c>
      <c r="P68" s="305">
        <v>25</v>
      </c>
      <c r="Q68" s="305">
        <v>1</v>
      </c>
      <c r="R68" s="305">
        <v>0</v>
      </c>
      <c r="S68" s="305">
        <v>7</v>
      </c>
      <c r="T68" s="251"/>
      <c r="U68" s="251"/>
      <c r="V68" s="251"/>
      <c r="W68" s="251"/>
      <c r="X68" s="27" t="s">
        <v>179</v>
      </c>
      <c r="Y68" s="53"/>
    </row>
    <row r="69" spans="2:25" ht="37.35" customHeight="1">
      <c r="B69" s="27"/>
      <c r="C69" s="28"/>
      <c r="D69" s="216" t="s">
        <v>178</v>
      </c>
      <c r="E69" s="247" t="s">
        <v>167</v>
      </c>
      <c r="F69" s="247" t="s">
        <v>173</v>
      </c>
      <c r="G69" s="303">
        <v>8254</v>
      </c>
      <c r="H69" s="303">
        <v>9274</v>
      </c>
      <c r="I69" s="303">
        <v>9910</v>
      </c>
      <c r="J69" s="303">
        <v>11374</v>
      </c>
      <c r="K69" s="303">
        <v>11361</v>
      </c>
      <c r="L69" s="313">
        <v>2106</v>
      </c>
      <c r="M69" s="313">
        <v>2513</v>
      </c>
      <c r="N69" s="313">
        <v>4058</v>
      </c>
      <c r="O69" s="313">
        <v>2312</v>
      </c>
      <c r="P69" s="305">
        <v>2286</v>
      </c>
      <c r="Q69" s="305">
        <v>2541</v>
      </c>
      <c r="R69" s="305">
        <v>2724</v>
      </c>
      <c r="S69" s="305">
        <v>2647</v>
      </c>
      <c r="T69" s="251"/>
      <c r="U69" s="251"/>
      <c r="V69" s="251"/>
      <c r="W69" s="251"/>
      <c r="X69" s="27" t="s">
        <v>179</v>
      </c>
      <c r="Y69" s="53"/>
    </row>
    <row r="70" spans="2:25" ht="37.35" customHeight="1">
      <c r="B70" s="27"/>
      <c r="C70" s="28"/>
      <c r="D70" s="216" t="s">
        <v>178</v>
      </c>
      <c r="E70" s="249" t="s">
        <v>169</v>
      </c>
      <c r="F70" s="247" t="s">
        <v>173</v>
      </c>
      <c r="G70" s="303">
        <v>31</v>
      </c>
      <c r="H70" s="303">
        <v>176</v>
      </c>
      <c r="I70" s="303">
        <v>468</v>
      </c>
      <c r="J70" s="303">
        <v>366</v>
      </c>
      <c r="K70" s="303">
        <v>190</v>
      </c>
      <c r="L70" s="313">
        <v>0</v>
      </c>
      <c r="M70" s="313">
        <v>19</v>
      </c>
      <c r="N70" s="313">
        <v>150</v>
      </c>
      <c r="O70" s="313">
        <v>343</v>
      </c>
      <c r="P70" s="305">
        <v>141</v>
      </c>
      <c r="Q70" s="305">
        <v>15</v>
      </c>
      <c r="R70" s="305">
        <v>0</v>
      </c>
      <c r="S70" s="305">
        <v>166</v>
      </c>
      <c r="T70" s="251"/>
      <c r="U70" s="251"/>
      <c r="V70" s="251"/>
      <c r="W70" s="251"/>
      <c r="X70" s="27" t="s">
        <v>179</v>
      </c>
      <c r="Y70" s="53"/>
    </row>
    <row r="71" spans="2:25" ht="37.35" customHeight="1">
      <c r="B71" s="27"/>
      <c r="C71" s="28"/>
      <c r="D71" s="216" t="s">
        <v>178</v>
      </c>
      <c r="E71" s="249" t="s">
        <v>170</v>
      </c>
      <c r="F71" s="247" t="s">
        <v>173</v>
      </c>
      <c r="G71" s="303">
        <v>85</v>
      </c>
      <c r="H71" s="303">
        <v>267</v>
      </c>
      <c r="I71" s="303">
        <v>467</v>
      </c>
      <c r="J71" s="303">
        <v>246</v>
      </c>
      <c r="K71" s="303">
        <v>222</v>
      </c>
      <c r="L71" s="313">
        <v>97</v>
      </c>
      <c r="M71" s="313">
        <v>10</v>
      </c>
      <c r="N71" s="313">
        <v>0</v>
      </c>
      <c r="O71" s="313">
        <v>209</v>
      </c>
      <c r="P71" s="305">
        <v>248</v>
      </c>
      <c r="Q71" s="305">
        <v>11</v>
      </c>
      <c r="R71" s="305">
        <v>0</v>
      </c>
      <c r="S71" s="305">
        <v>147</v>
      </c>
      <c r="T71" s="251"/>
      <c r="U71" s="251"/>
      <c r="V71" s="251"/>
      <c r="W71" s="251"/>
      <c r="X71" s="27" t="s">
        <v>179</v>
      </c>
      <c r="Y71" s="53"/>
    </row>
    <row r="72" spans="2:25" ht="37.35" customHeight="1">
      <c r="B72" s="27"/>
      <c r="C72" s="28"/>
      <c r="D72" s="216" t="s">
        <v>178</v>
      </c>
      <c r="E72" s="249" t="s">
        <v>171</v>
      </c>
      <c r="F72" s="247" t="s">
        <v>173</v>
      </c>
      <c r="G72" s="303">
        <v>0</v>
      </c>
      <c r="H72" s="303">
        <v>47</v>
      </c>
      <c r="I72" s="303">
        <v>143</v>
      </c>
      <c r="J72" s="303">
        <v>134</v>
      </c>
      <c r="K72" s="303">
        <v>49</v>
      </c>
      <c r="L72" s="313">
        <v>0</v>
      </c>
      <c r="M72" s="313">
        <v>2</v>
      </c>
      <c r="N72" s="313">
        <v>0</v>
      </c>
      <c r="O72" s="313">
        <v>209</v>
      </c>
      <c r="P72" s="305">
        <v>93</v>
      </c>
      <c r="Q72" s="305">
        <v>10</v>
      </c>
      <c r="R72" s="305">
        <v>0</v>
      </c>
      <c r="S72" s="305">
        <v>82</v>
      </c>
      <c r="T72" s="251"/>
      <c r="U72" s="251"/>
      <c r="V72" s="251"/>
      <c r="W72" s="251"/>
      <c r="X72" s="27" t="s">
        <v>179</v>
      </c>
      <c r="Y72" s="53"/>
    </row>
    <row r="73" spans="2:25" ht="37.35" customHeight="1">
      <c r="B73" s="27"/>
      <c r="C73" s="28"/>
      <c r="D73" s="216" t="s">
        <v>178</v>
      </c>
      <c r="E73" s="249" t="s">
        <v>172</v>
      </c>
      <c r="F73" s="247" t="s">
        <v>173</v>
      </c>
      <c r="G73" s="303">
        <v>85</v>
      </c>
      <c r="H73" s="303">
        <v>220</v>
      </c>
      <c r="I73" s="303">
        <v>329</v>
      </c>
      <c r="J73" s="303">
        <v>112</v>
      </c>
      <c r="K73" s="303">
        <v>173</v>
      </c>
      <c r="L73" s="313">
        <v>97</v>
      </c>
      <c r="M73" s="313">
        <v>8</v>
      </c>
      <c r="N73" s="313">
        <v>0</v>
      </c>
      <c r="O73" s="313">
        <v>0</v>
      </c>
      <c r="P73" s="305">
        <v>155</v>
      </c>
      <c r="Q73" s="305">
        <v>1</v>
      </c>
      <c r="R73" s="305">
        <v>0</v>
      </c>
      <c r="S73" s="305">
        <v>65</v>
      </c>
      <c r="T73" s="251"/>
      <c r="U73" s="251"/>
      <c r="V73" s="251"/>
      <c r="W73" s="251"/>
      <c r="X73" s="27" t="s">
        <v>179</v>
      </c>
      <c r="Y73" s="53"/>
    </row>
    <row r="74" spans="2:25" ht="37.35" customHeight="1">
      <c r="B74" s="27"/>
      <c r="C74" s="28"/>
      <c r="D74" s="216" t="s">
        <v>178</v>
      </c>
      <c r="E74" s="249" t="s">
        <v>176</v>
      </c>
      <c r="F74" s="247" t="s">
        <v>176</v>
      </c>
      <c r="G74" s="303">
        <v>1824</v>
      </c>
      <c r="H74" s="303">
        <v>511</v>
      </c>
      <c r="I74" s="303">
        <v>482</v>
      </c>
      <c r="J74" s="303">
        <v>504</v>
      </c>
      <c r="K74" s="303">
        <v>747</v>
      </c>
      <c r="L74" s="313">
        <v>113</v>
      </c>
      <c r="M74" s="313">
        <v>142</v>
      </c>
      <c r="N74" s="313">
        <v>124</v>
      </c>
      <c r="O74" s="313">
        <v>114</v>
      </c>
      <c r="P74" s="305">
        <v>119</v>
      </c>
      <c r="Q74" s="305">
        <v>124</v>
      </c>
      <c r="R74" s="305">
        <v>108</v>
      </c>
      <c r="S74" s="305">
        <v>165</v>
      </c>
      <c r="T74" s="251"/>
      <c r="U74" s="251"/>
      <c r="V74" s="251"/>
      <c r="W74" s="251"/>
      <c r="X74" s="27" t="s">
        <v>179</v>
      </c>
      <c r="Y74" s="53"/>
    </row>
    <row r="75" spans="2:25" ht="37.35" customHeight="1">
      <c r="B75" s="27" t="s">
        <v>165</v>
      </c>
      <c r="C75" s="28" t="s">
        <v>51</v>
      </c>
      <c r="D75" s="216" t="s">
        <v>180</v>
      </c>
      <c r="E75" s="247" t="s">
        <v>167</v>
      </c>
      <c r="F75" s="247">
        <v>1</v>
      </c>
      <c r="G75" s="314">
        <v>0</v>
      </c>
      <c r="H75" s="314">
        <v>0</v>
      </c>
      <c r="I75" s="314">
        <v>0</v>
      </c>
      <c r="J75" s="314">
        <v>0</v>
      </c>
      <c r="K75" s="314">
        <v>0</v>
      </c>
      <c r="L75" s="313">
        <v>0</v>
      </c>
      <c r="M75" s="313">
        <v>0</v>
      </c>
      <c r="N75" s="313">
        <v>0</v>
      </c>
      <c r="O75" s="313">
        <v>0</v>
      </c>
      <c r="P75" s="310">
        <v>0</v>
      </c>
      <c r="Q75" s="310">
        <v>0</v>
      </c>
      <c r="R75" s="310">
        <v>0</v>
      </c>
      <c r="S75" s="310">
        <v>0</v>
      </c>
      <c r="T75" s="252"/>
      <c r="U75" s="252"/>
      <c r="V75" s="252"/>
      <c r="W75" s="252"/>
      <c r="X75" s="27" t="s">
        <v>179</v>
      </c>
      <c r="Y75" s="52"/>
    </row>
    <row r="76" spans="2:25" ht="37.35" customHeight="1">
      <c r="B76" s="27"/>
      <c r="C76" s="28"/>
      <c r="D76" s="216" t="s">
        <v>180</v>
      </c>
      <c r="E76" s="249" t="s">
        <v>169</v>
      </c>
      <c r="F76" s="249">
        <v>1</v>
      </c>
      <c r="G76" s="303">
        <v>0</v>
      </c>
      <c r="H76" s="303">
        <v>0</v>
      </c>
      <c r="I76" s="303">
        <v>0</v>
      </c>
      <c r="J76" s="303">
        <v>0</v>
      </c>
      <c r="K76" s="303">
        <v>0</v>
      </c>
      <c r="L76" s="304">
        <v>0</v>
      </c>
      <c r="M76" s="304">
        <v>0</v>
      </c>
      <c r="N76" s="304">
        <v>0</v>
      </c>
      <c r="O76" s="304">
        <v>0</v>
      </c>
      <c r="P76" s="305">
        <v>0</v>
      </c>
      <c r="Q76" s="305">
        <v>0</v>
      </c>
      <c r="R76" s="305">
        <v>0</v>
      </c>
      <c r="S76" s="305">
        <v>0</v>
      </c>
      <c r="T76" s="251"/>
      <c r="U76" s="251"/>
      <c r="V76" s="251"/>
      <c r="W76" s="251"/>
      <c r="X76" s="27" t="s">
        <v>179</v>
      </c>
      <c r="Y76" s="53"/>
    </row>
    <row r="77" spans="2:25" ht="37.35" customHeight="1">
      <c r="B77" s="253"/>
      <c r="C77" s="253"/>
      <c r="D77" s="216" t="s">
        <v>180</v>
      </c>
      <c r="E77" s="249" t="s">
        <v>170</v>
      </c>
      <c r="F77" s="249">
        <v>1</v>
      </c>
      <c r="G77" s="303">
        <v>0</v>
      </c>
      <c r="H77" s="303">
        <v>0</v>
      </c>
      <c r="I77" s="303">
        <v>0</v>
      </c>
      <c r="J77" s="303">
        <v>0</v>
      </c>
      <c r="K77" s="303">
        <v>0</v>
      </c>
      <c r="L77" s="304">
        <v>0</v>
      </c>
      <c r="M77" s="304">
        <v>0</v>
      </c>
      <c r="N77" s="304">
        <v>0</v>
      </c>
      <c r="O77" s="304">
        <v>0</v>
      </c>
      <c r="P77" s="305">
        <v>0</v>
      </c>
      <c r="Q77" s="305">
        <v>0</v>
      </c>
      <c r="R77" s="305">
        <v>0</v>
      </c>
      <c r="S77" s="305">
        <v>0</v>
      </c>
      <c r="T77" s="251"/>
      <c r="U77" s="251"/>
      <c r="V77" s="251"/>
      <c r="W77" s="251"/>
      <c r="X77" s="27" t="s">
        <v>179</v>
      </c>
      <c r="Y77" s="53"/>
    </row>
    <row r="78" spans="2:25" ht="37.35" customHeight="1">
      <c r="B78" s="253"/>
      <c r="C78" s="253"/>
      <c r="D78" s="216" t="s">
        <v>180</v>
      </c>
      <c r="E78" s="249" t="s">
        <v>171</v>
      </c>
      <c r="F78" s="249">
        <v>1</v>
      </c>
      <c r="G78" s="303">
        <v>0</v>
      </c>
      <c r="H78" s="303">
        <v>0</v>
      </c>
      <c r="I78" s="303">
        <v>0</v>
      </c>
      <c r="J78" s="303">
        <v>0</v>
      </c>
      <c r="K78" s="303">
        <v>0</v>
      </c>
      <c r="L78" s="304">
        <v>0</v>
      </c>
      <c r="M78" s="304">
        <v>0</v>
      </c>
      <c r="N78" s="304">
        <v>0</v>
      </c>
      <c r="O78" s="304">
        <v>0</v>
      </c>
      <c r="P78" s="305">
        <v>0</v>
      </c>
      <c r="Q78" s="305">
        <v>0</v>
      </c>
      <c r="R78" s="305">
        <v>0</v>
      </c>
      <c r="S78" s="305">
        <v>0</v>
      </c>
      <c r="T78" s="251"/>
      <c r="U78" s="251"/>
      <c r="V78" s="251"/>
      <c r="W78" s="251"/>
      <c r="X78" s="27" t="s">
        <v>179</v>
      </c>
      <c r="Y78" s="53"/>
    </row>
    <row r="79" spans="2:25" ht="37.35" customHeight="1">
      <c r="B79" s="253"/>
      <c r="C79" s="253"/>
      <c r="D79" s="216" t="s">
        <v>180</v>
      </c>
      <c r="E79" s="249" t="s">
        <v>172</v>
      </c>
      <c r="F79" s="249">
        <v>1</v>
      </c>
      <c r="G79" s="303">
        <v>0</v>
      </c>
      <c r="H79" s="303">
        <v>0</v>
      </c>
      <c r="I79" s="303">
        <v>0</v>
      </c>
      <c r="J79" s="303">
        <v>0</v>
      </c>
      <c r="K79" s="303">
        <v>0</v>
      </c>
      <c r="L79" s="304">
        <v>0</v>
      </c>
      <c r="M79" s="304">
        <v>0</v>
      </c>
      <c r="N79" s="304">
        <v>0</v>
      </c>
      <c r="O79" s="304">
        <v>0</v>
      </c>
      <c r="P79" s="305">
        <v>0</v>
      </c>
      <c r="Q79" s="305">
        <v>0</v>
      </c>
      <c r="R79" s="305">
        <v>0</v>
      </c>
      <c r="S79" s="305">
        <v>0</v>
      </c>
      <c r="T79" s="251"/>
      <c r="U79" s="251"/>
      <c r="V79" s="251"/>
      <c r="W79" s="251"/>
      <c r="X79" s="27" t="s">
        <v>179</v>
      </c>
      <c r="Y79" s="53"/>
    </row>
    <row r="80" spans="2:25" ht="37.35" customHeight="1">
      <c r="B80" s="253"/>
      <c r="C80" s="253"/>
      <c r="D80" s="216" t="s">
        <v>180</v>
      </c>
      <c r="E80" s="247" t="s">
        <v>167</v>
      </c>
      <c r="F80" s="247">
        <v>2</v>
      </c>
      <c r="G80" s="303">
        <v>35</v>
      </c>
      <c r="H80" s="303">
        <v>60</v>
      </c>
      <c r="I80" s="303">
        <v>72</v>
      </c>
      <c r="J80" s="303">
        <v>45</v>
      </c>
      <c r="K80" s="303">
        <v>49</v>
      </c>
      <c r="L80" s="304">
        <v>16</v>
      </c>
      <c r="M80" s="304">
        <v>6</v>
      </c>
      <c r="N80" s="304">
        <v>4</v>
      </c>
      <c r="O80" s="304">
        <v>9</v>
      </c>
      <c r="P80" s="305">
        <v>11</v>
      </c>
      <c r="Q80" s="305">
        <v>3</v>
      </c>
      <c r="R80" s="305">
        <v>4</v>
      </c>
      <c r="S80" s="305">
        <v>9</v>
      </c>
      <c r="T80" s="251"/>
      <c r="U80" s="251"/>
      <c r="V80" s="251"/>
      <c r="W80" s="251"/>
      <c r="X80" s="27" t="s">
        <v>179</v>
      </c>
      <c r="Y80" s="53"/>
    </row>
    <row r="81" spans="2:25" ht="37.35" customHeight="1">
      <c r="B81" s="253"/>
      <c r="C81" s="253"/>
      <c r="D81" s="216" t="s">
        <v>180</v>
      </c>
      <c r="E81" s="249" t="s">
        <v>169</v>
      </c>
      <c r="F81" s="249">
        <v>2</v>
      </c>
      <c r="G81" s="303">
        <v>0</v>
      </c>
      <c r="H81" s="303">
        <v>1</v>
      </c>
      <c r="I81" s="303">
        <v>4</v>
      </c>
      <c r="J81" s="303">
        <v>8</v>
      </c>
      <c r="K81" s="303">
        <v>1</v>
      </c>
      <c r="L81" s="304">
        <v>0</v>
      </c>
      <c r="M81" s="304">
        <v>0</v>
      </c>
      <c r="N81" s="304">
        <v>0</v>
      </c>
      <c r="O81" s="304">
        <v>7</v>
      </c>
      <c r="P81" s="305">
        <v>3</v>
      </c>
      <c r="Q81" s="305">
        <v>0</v>
      </c>
      <c r="R81" s="305">
        <v>0</v>
      </c>
      <c r="S81" s="305">
        <v>0</v>
      </c>
      <c r="T81" s="251"/>
      <c r="U81" s="251"/>
      <c r="V81" s="251"/>
      <c r="W81" s="251"/>
      <c r="X81" s="27" t="s">
        <v>179</v>
      </c>
      <c r="Y81" s="53"/>
    </row>
    <row r="82" spans="2:25" ht="37.35" customHeight="1">
      <c r="B82" s="253"/>
      <c r="C82" s="253"/>
      <c r="D82" s="216" t="s">
        <v>180</v>
      </c>
      <c r="E82" s="249" t="s">
        <v>170</v>
      </c>
      <c r="F82" s="249">
        <v>2</v>
      </c>
      <c r="G82" s="303">
        <v>4</v>
      </c>
      <c r="H82" s="303">
        <v>2</v>
      </c>
      <c r="I82" s="303">
        <v>8</v>
      </c>
      <c r="J82" s="303">
        <v>1</v>
      </c>
      <c r="K82" s="303">
        <v>1</v>
      </c>
      <c r="L82" s="304">
        <v>4</v>
      </c>
      <c r="M82" s="304">
        <v>1</v>
      </c>
      <c r="N82" s="304">
        <v>0</v>
      </c>
      <c r="O82" s="304">
        <v>5</v>
      </c>
      <c r="P82" s="305">
        <v>3</v>
      </c>
      <c r="Q82" s="305">
        <v>0</v>
      </c>
      <c r="R82" s="305">
        <v>0</v>
      </c>
      <c r="S82" s="305">
        <v>0</v>
      </c>
      <c r="T82" s="251"/>
      <c r="U82" s="251"/>
      <c r="V82" s="251"/>
      <c r="W82" s="251"/>
      <c r="X82" s="27" t="s">
        <v>179</v>
      </c>
      <c r="Y82" s="53"/>
    </row>
    <row r="83" spans="2:25" ht="37.35" customHeight="1">
      <c r="B83" s="253"/>
      <c r="C83" s="253"/>
      <c r="D83" s="216" t="s">
        <v>180</v>
      </c>
      <c r="E83" s="249" t="s">
        <v>171</v>
      </c>
      <c r="F83" s="249">
        <v>2</v>
      </c>
      <c r="G83" s="303">
        <v>0</v>
      </c>
      <c r="H83" s="303">
        <v>0</v>
      </c>
      <c r="I83" s="303">
        <v>2</v>
      </c>
      <c r="J83" s="303">
        <v>1</v>
      </c>
      <c r="K83" s="303">
        <v>0</v>
      </c>
      <c r="L83" s="304">
        <v>0</v>
      </c>
      <c r="M83" s="304">
        <v>0</v>
      </c>
      <c r="N83" s="304">
        <v>0</v>
      </c>
      <c r="O83" s="304">
        <v>5</v>
      </c>
      <c r="P83" s="305">
        <v>2</v>
      </c>
      <c r="Q83" s="305">
        <v>0</v>
      </c>
      <c r="R83" s="305">
        <v>0</v>
      </c>
      <c r="S83" s="305">
        <v>0</v>
      </c>
      <c r="T83" s="251"/>
      <c r="U83" s="251"/>
      <c r="V83" s="251"/>
      <c r="W83" s="251"/>
      <c r="X83" s="27" t="s">
        <v>179</v>
      </c>
      <c r="Y83" s="53"/>
    </row>
    <row r="84" spans="2:25" ht="37.35" customHeight="1">
      <c r="B84" s="253"/>
      <c r="C84" s="253"/>
      <c r="D84" s="216" t="s">
        <v>180</v>
      </c>
      <c r="E84" s="249" t="s">
        <v>172</v>
      </c>
      <c r="F84" s="249">
        <v>2</v>
      </c>
      <c r="G84" s="303">
        <v>4</v>
      </c>
      <c r="H84" s="303">
        <v>2</v>
      </c>
      <c r="I84" s="303">
        <v>6</v>
      </c>
      <c r="J84" s="303">
        <v>0</v>
      </c>
      <c r="K84" s="303">
        <v>1</v>
      </c>
      <c r="L84" s="304">
        <v>4</v>
      </c>
      <c r="M84" s="304">
        <v>1</v>
      </c>
      <c r="N84" s="304">
        <v>0</v>
      </c>
      <c r="O84" s="304">
        <v>0</v>
      </c>
      <c r="P84" s="305">
        <v>1</v>
      </c>
      <c r="Q84" s="305">
        <v>0</v>
      </c>
      <c r="R84" s="305">
        <v>0</v>
      </c>
      <c r="S84" s="305">
        <v>0</v>
      </c>
      <c r="T84" s="251"/>
      <c r="U84" s="251"/>
      <c r="V84" s="251"/>
      <c r="W84" s="251"/>
      <c r="X84" s="27" t="s">
        <v>179</v>
      </c>
      <c r="Y84" s="53"/>
    </row>
    <row r="85" spans="2:25" ht="37.35" customHeight="1">
      <c r="B85" s="253"/>
      <c r="C85" s="253"/>
      <c r="D85" s="216" t="s">
        <v>180</v>
      </c>
      <c r="E85" s="247" t="s">
        <v>167</v>
      </c>
      <c r="F85" s="247">
        <v>3</v>
      </c>
      <c r="G85" s="303">
        <v>61</v>
      </c>
      <c r="H85" s="303">
        <v>112</v>
      </c>
      <c r="I85" s="303">
        <v>122</v>
      </c>
      <c r="J85" s="303">
        <v>61</v>
      </c>
      <c r="K85" s="303">
        <v>138</v>
      </c>
      <c r="L85" s="313">
        <v>27</v>
      </c>
      <c r="M85" s="313">
        <v>17</v>
      </c>
      <c r="N85" s="313">
        <v>3</v>
      </c>
      <c r="O85" s="313">
        <v>19</v>
      </c>
      <c r="P85" s="305">
        <v>15</v>
      </c>
      <c r="Q85" s="305">
        <v>2</v>
      </c>
      <c r="R85" s="305">
        <v>5</v>
      </c>
      <c r="S85" s="305">
        <v>37</v>
      </c>
      <c r="T85" s="251"/>
      <c r="U85" s="251"/>
      <c r="V85" s="251"/>
      <c r="W85" s="251"/>
      <c r="X85" s="27" t="s">
        <v>179</v>
      </c>
      <c r="Y85" s="53"/>
    </row>
    <row r="86" spans="2:25" ht="37.35" customHeight="1">
      <c r="B86" s="253"/>
      <c r="C86" s="253"/>
      <c r="D86" s="216" t="s">
        <v>180</v>
      </c>
      <c r="E86" s="249" t="s">
        <v>169</v>
      </c>
      <c r="F86" s="249">
        <v>3</v>
      </c>
      <c r="G86" s="303">
        <v>0</v>
      </c>
      <c r="H86" s="303">
        <v>4</v>
      </c>
      <c r="I86" s="303">
        <v>27</v>
      </c>
      <c r="J86" s="303">
        <v>9</v>
      </c>
      <c r="K86" s="303">
        <v>6</v>
      </c>
      <c r="L86" s="313">
        <v>0</v>
      </c>
      <c r="M86" s="313">
        <v>0</v>
      </c>
      <c r="N86" s="313">
        <v>0</v>
      </c>
      <c r="O86" s="313">
        <v>9</v>
      </c>
      <c r="P86" s="305">
        <v>4</v>
      </c>
      <c r="Q86" s="305">
        <v>0</v>
      </c>
      <c r="R86" s="305">
        <v>0</v>
      </c>
      <c r="S86" s="305">
        <v>2</v>
      </c>
      <c r="T86" s="251"/>
      <c r="U86" s="251"/>
      <c r="V86" s="251"/>
      <c r="W86" s="251"/>
      <c r="X86" s="27" t="s">
        <v>179</v>
      </c>
      <c r="Y86" s="53"/>
    </row>
    <row r="87" spans="2:25" ht="37.35" customHeight="1">
      <c r="B87" s="253"/>
      <c r="C87" s="253"/>
      <c r="D87" s="216" t="s">
        <v>180</v>
      </c>
      <c r="E87" s="249" t="s">
        <v>170</v>
      </c>
      <c r="F87" s="249">
        <v>3</v>
      </c>
      <c r="G87" s="303">
        <v>7</v>
      </c>
      <c r="H87" s="303">
        <v>12</v>
      </c>
      <c r="I87" s="303">
        <v>28</v>
      </c>
      <c r="J87" s="303">
        <v>4</v>
      </c>
      <c r="K87" s="303">
        <v>11</v>
      </c>
      <c r="L87" s="313">
        <v>13</v>
      </c>
      <c r="M87" s="313">
        <v>1</v>
      </c>
      <c r="N87" s="313">
        <v>0</v>
      </c>
      <c r="O87" s="313">
        <v>3</v>
      </c>
      <c r="P87" s="305">
        <v>6</v>
      </c>
      <c r="Q87" s="305">
        <v>0</v>
      </c>
      <c r="R87" s="305">
        <v>0</v>
      </c>
      <c r="S87" s="305">
        <v>0</v>
      </c>
      <c r="T87" s="251"/>
      <c r="U87" s="251"/>
      <c r="V87" s="251"/>
      <c r="W87" s="251"/>
      <c r="X87" s="27" t="s">
        <v>179</v>
      </c>
      <c r="Y87" s="53"/>
    </row>
    <row r="88" spans="2:25" ht="37.35" customHeight="1">
      <c r="B88" s="253"/>
      <c r="C88" s="253"/>
      <c r="D88" s="216" t="s">
        <v>180</v>
      </c>
      <c r="E88" s="249" t="s">
        <v>171</v>
      </c>
      <c r="F88" s="249">
        <v>3</v>
      </c>
      <c r="G88" s="303">
        <v>0</v>
      </c>
      <c r="H88" s="303">
        <v>0</v>
      </c>
      <c r="I88" s="303">
        <v>17</v>
      </c>
      <c r="J88" s="303">
        <v>1</v>
      </c>
      <c r="K88" s="303">
        <v>2</v>
      </c>
      <c r="L88" s="313">
        <v>0</v>
      </c>
      <c r="M88" s="313">
        <v>0</v>
      </c>
      <c r="N88" s="313">
        <v>0</v>
      </c>
      <c r="O88" s="313">
        <v>3</v>
      </c>
      <c r="P88" s="305">
        <v>4</v>
      </c>
      <c r="Q88" s="305">
        <v>0</v>
      </c>
      <c r="R88" s="305">
        <v>0</v>
      </c>
      <c r="S88" s="305">
        <v>0</v>
      </c>
      <c r="T88" s="251"/>
      <c r="U88" s="251"/>
      <c r="V88" s="251"/>
      <c r="W88" s="251"/>
      <c r="X88" s="27" t="s">
        <v>179</v>
      </c>
      <c r="Y88" s="53"/>
    </row>
    <row r="89" spans="2:25" ht="37.35" customHeight="1">
      <c r="B89" s="253"/>
      <c r="C89" s="253"/>
      <c r="D89" s="216" t="s">
        <v>180</v>
      </c>
      <c r="E89" s="249" t="s">
        <v>172</v>
      </c>
      <c r="F89" s="249">
        <v>3</v>
      </c>
      <c r="G89" s="303">
        <v>7</v>
      </c>
      <c r="H89" s="303">
        <v>12</v>
      </c>
      <c r="I89" s="303">
        <v>11</v>
      </c>
      <c r="J89" s="303">
        <v>3</v>
      </c>
      <c r="K89" s="303">
        <v>9</v>
      </c>
      <c r="L89" s="313">
        <v>13</v>
      </c>
      <c r="M89" s="313">
        <v>1</v>
      </c>
      <c r="N89" s="313">
        <v>0</v>
      </c>
      <c r="O89" s="313">
        <v>0</v>
      </c>
      <c r="P89" s="305">
        <v>2</v>
      </c>
      <c r="Q89" s="305">
        <v>0</v>
      </c>
      <c r="R89" s="305">
        <v>0</v>
      </c>
      <c r="S89" s="305">
        <v>0</v>
      </c>
      <c r="T89" s="251"/>
      <c r="U89" s="251"/>
      <c r="V89" s="251"/>
      <c r="W89" s="251"/>
      <c r="X89" s="27" t="s">
        <v>179</v>
      </c>
      <c r="Y89" s="53"/>
    </row>
    <row r="90" spans="2:25" ht="37.35" customHeight="1">
      <c r="B90" s="253"/>
      <c r="C90" s="253"/>
      <c r="D90" s="216" t="s">
        <v>180</v>
      </c>
      <c r="E90" s="247" t="s">
        <v>167</v>
      </c>
      <c r="F90" s="247" t="s">
        <v>173</v>
      </c>
      <c r="G90" s="303">
        <v>305</v>
      </c>
      <c r="H90" s="303">
        <v>385</v>
      </c>
      <c r="I90" s="303">
        <v>424</v>
      </c>
      <c r="J90" s="303">
        <v>305</v>
      </c>
      <c r="K90" s="303">
        <v>331</v>
      </c>
      <c r="L90" s="313">
        <v>61</v>
      </c>
      <c r="M90" s="313">
        <v>46</v>
      </c>
      <c r="N90" s="313">
        <v>15</v>
      </c>
      <c r="O90" s="313">
        <v>83</v>
      </c>
      <c r="P90" s="305">
        <v>66</v>
      </c>
      <c r="Q90" s="305">
        <v>16</v>
      </c>
      <c r="R90" s="305">
        <v>23</v>
      </c>
      <c r="S90" s="305">
        <v>123</v>
      </c>
      <c r="T90" s="251"/>
      <c r="U90" s="251"/>
      <c r="V90" s="251"/>
      <c r="W90" s="251"/>
      <c r="X90" s="27" t="s">
        <v>179</v>
      </c>
      <c r="Y90" s="53"/>
    </row>
    <row r="91" spans="2:25" ht="37.35" customHeight="1">
      <c r="B91" s="253"/>
      <c r="C91" s="253"/>
      <c r="D91" s="216" t="s">
        <v>180</v>
      </c>
      <c r="E91" s="249" t="s">
        <v>169</v>
      </c>
      <c r="F91" s="247" t="s">
        <v>173</v>
      </c>
      <c r="G91" s="303">
        <v>0</v>
      </c>
      <c r="H91" s="303">
        <v>9</v>
      </c>
      <c r="I91" s="303">
        <v>43</v>
      </c>
      <c r="J91" s="303">
        <v>63</v>
      </c>
      <c r="K91" s="303">
        <v>22</v>
      </c>
      <c r="L91" s="313">
        <v>0</v>
      </c>
      <c r="M91" s="313">
        <v>4</v>
      </c>
      <c r="N91" s="313">
        <v>1</v>
      </c>
      <c r="O91" s="313">
        <v>36</v>
      </c>
      <c r="P91" s="305">
        <v>7</v>
      </c>
      <c r="Q91" s="305">
        <v>0</v>
      </c>
      <c r="R91" s="305">
        <v>0</v>
      </c>
      <c r="S91" s="305">
        <v>23</v>
      </c>
      <c r="T91" s="251"/>
      <c r="U91" s="251"/>
      <c r="V91" s="251"/>
      <c r="W91" s="251"/>
      <c r="X91" s="27" t="s">
        <v>179</v>
      </c>
      <c r="Y91" s="53"/>
    </row>
    <row r="92" spans="2:25" ht="37.35" customHeight="1">
      <c r="B92" s="253"/>
      <c r="C92" s="253"/>
      <c r="D92" s="216" t="s">
        <v>180</v>
      </c>
      <c r="E92" s="249" t="s">
        <v>170</v>
      </c>
      <c r="F92" s="247" t="s">
        <v>173</v>
      </c>
      <c r="G92" s="303">
        <v>18</v>
      </c>
      <c r="H92" s="303">
        <v>16</v>
      </c>
      <c r="I92" s="303">
        <v>80</v>
      </c>
      <c r="J92" s="303">
        <v>31</v>
      </c>
      <c r="K92" s="303">
        <v>20</v>
      </c>
      <c r="L92" s="313">
        <v>7</v>
      </c>
      <c r="M92" s="313">
        <v>6</v>
      </c>
      <c r="N92" s="313">
        <v>0</v>
      </c>
      <c r="O92" s="313">
        <v>29</v>
      </c>
      <c r="P92" s="305">
        <v>4</v>
      </c>
      <c r="Q92" s="305">
        <v>0</v>
      </c>
      <c r="R92" s="305">
        <v>0</v>
      </c>
      <c r="S92" s="305">
        <v>18</v>
      </c>
      <c r="T92" s="251"/>
      <c r="U92" s="251"/>
      <c r="V92" s="251"/>
      <c r="W92" s="251"/>
      <c r="X92" s="27" t="s">
        <v>179</v>
      </c>
      <c r="Y92" s="53"/>
    </row>
    <row r="93" spans="2:25" ht="37.35" customHeight="1">
      <c r="B93" s="253"/>
      <c r="C93" s="253"/>
      <c r="D93" s="216" t="s">
        <v>180</v>
      </c>
      <c r="E93" s="249" t="s">
        <v>171</v>
      </c>
      <c r="F93" s="247" t="s">
        <v>173</v>
      </c>
      <c r="G93" s="303">
        <v>0</v>
      </c>
      <c r="H93" s="303">
        <v>5</v>
      </c>
      <c r="I93" s="303">
        <v>24</v>
      </c>
      <c r="J93" s="303">
        <v>29</v>
      </c>
      <c r="K93" s="303">
        <v>13</v>
      </c>
      <c r="L93" s="313">
        <v>0</v>
      </c>
      <c r="M93" s="313">
        <v>1</v>
      </c>
      <c r="N93" s="313">
        <v>0</v>
      </c>
      <c r="O93" s="313">
        <v>29</v>
      </c>
      <c r="P93" s="305">
        <v>1</v>
      </c>
      <c r="Q93" s="305">
        <v>0</v>
      </c>
      <c r="R93" s="305">
        <v>0</v>
      </c>
      <c r="S93" s="305">
        <v>18</v>
      </c>
      <c r="T93" s="251"/>
      <c r="U93" s="251"/>
      <c r="V93" s="251"/>
      <c r="W93" s="251"/>
      <c r="X93" s="27" t="s">
        <v>179</v>
      </c>
      <c r="Y93" s="53"/>
    </row>
    <row r="94" spans="2:25" ht="37.35" customHeight="1">
      <c r="B94" s="253"/>
      <c r="C94" s="253"/>
      <c r="D94" s="216" t="s">
        <v>180</v>
      </c>
      <c r="E94" s="249" t="s">
        <v>172</v>
      </c>
      <c r="F94" s="247" t="s">
        <v>173</v>
      </c>
      <c r="G94" s="303">
        <v>18</v>
      </c>
      <c r="H94" s="303">
        <v>11</v>
      </c>
      <c r="I94" s="303">
        <v>56</v>
      </c>
      <c r="J94" s="303">
        <v>2</v>
      </c>
      <c r="K94" s="303">
        <v>7</v>
      </c>
      <c r="L94" s="313">
        <v>7</v>
      </c>
      <c r="M94" s="313">
        <v>5</v>
      </c>
      <c r="N94" s="313">
        <v>0</v>
      </c>
      <c r="O94" s="313">
        <v>0</v>
      </c>
      <c r="P94" s="305">
        <v>3</v>
      </c>
      <c r="Q94" s="305">
        <v>0</v>
      </c>
      <c r="R94" s="305">
        <v>0</v>
      </c>
      <c r="S94" s="305">
        <v>0</v>
      </c>
      <c r="T94" s="251"/>
      <c r="U94" s="251"/>
      <c r="V94" s="251"/>
      <c r="W94" s="251"/>
      <c r="X94" s="27" t="s">
        <v>179</v>
      </c>
      <c r="Y94" s="53"/>
    </row>
    <row r="95" spans="2:25" ht="37.35" customHeight="1">
      <c r="B95" s="27"/>
      <c r="C95" s="28"/>
      <c r="D95" s="216" t="s">
        <v>178</v>
      </c>
      <c r="E95" s="249" t="s">
        <v>176</v>
      </c>
      <c r="F95" s="247" t="s">
        <v>176</v>
      </c>
      <c r="G95" s="303">
        <v>9</v>
      </c>
      <c r="H95" s="303">
        <v>16</v>
      </c>
      <c r="I95" s="303">
        <v>4</v>
      </c>
      <c r="J95" s="303">
        <v>14</v>
      </c>
      <c r="K95" s="303">
        <v>17</v>
      </c>
      <c r="L95" s="313">
        <v>0</v>
      </c>
      <c r="M95" s="313">
        <v>1</v>
      </c>
      <c r="N95" s="313">
        <v>4</v>
      </c>
      <c r="O95" s="313">
        <v>5</v>
      </c>
      <c r="P95" s="305">
        <v>3</v>
      </c>
      <c r="Q95" s="305">
        <v>0</v>
      </c>
      <c r="R95" s="305">
        <v>1</v>
      </c>
      <c r="S95" s="305">
        <v>6</v>
      </c>
      <c r="T95" s="251"/>
      <c r="U95" s="251"/>
      <c r="V95" s="251"/>
      <c r="W95" s="251"/>
      <c r="X95" s="27" t="s">
        <v>179</v>
      </c>
      <c r="Y95" s="53"/>
    </row>
    <row r="96" spans="2:25" ht="37.35" customHeight="1">
      <c r="B96" s="27" t="s">
        <v>181</v>
      </c>
      <c r="C96" s="28" t="s">
        <v>182</v>
      </c>
      <c r="D96" s="216" t="s">
        <v>183</v>
      </c>
      <c r="E96" s="254" t="s">
        <v>43</v>
      </c>
      <c r="F96" s="247">
        <v>1</v>
      </c>
      <c r="G96" s="309">
        <v>15</v>
      </c>
      <c r="H96" s="309">
        <v>12</v>
      </c>
      <c r="I96" s="309">
        <v>16</v>
      </c>
      <c r="J96" s="309">
        <v>12</v>
      </c>
      <c r="K96" s="309">
        <v>6</v>
      </c>
      <c r="L96" s="324">
        <v>0</v>
      </c>
      <c r="M96" s="324">
        <v>2</v>
      </c>
      <c r="N96" s="324">
        <v>0</v>
      </c>
      <c r="O96" s="324">
        <v>2</v>
      </c>
      <c r="P96" s="324">
        <v>2</v>
      </c>
      <c r="Q96" s="324">
        <v>1</v>
      </c>
      <c r="R96" s="324">
        <v>0</v>
      </c>
      <c r="S96" s="324">
        <v>2</v>
      </c>
      <c r="T96" s="252"/>
      <c r="U96" s="252"/>
      <c r="V96" s="252"/>
      <c r="W96" s="252"/>
      <c r="X96" s="89" t="s">
        <v>53</v>
      </c>
      <c r="Y96" s="52"/>
    </row>
    <row r="97" spans="2:25" ht="37.35" customHeight="1">
      <c r="B97" s="27"/>
      <c r="C97" s="28"/>
      <c r="D97" s="216" t="s">
        <v>183</v>
      </c>
      <c r="E97" s="254" t="s">
        <v>43</v>
      </c>
      <c r="F97" s="249">
        <v>2</v>
      </c>
      <c r="G97" s="306">
        <v>929</v>
      </c>
      <c r="H97" s="306">
        <v>1082</v>
      </c>
      <c r="I97" s="306">
        <v>1175</v>
      </c>
      <c r="J97" s="306">
        <v>976</v>
      </c>
      <c r="K97" s="306">
        <v>1632</v>
      </c>
      <c r="L97" s="307">
        <v>374</v>
      </c>
      <c r="M97" s="307">
        <v>312</v>
      </c>
      <c r="N97" s="307">
        <v>291</v>
      </c>
      <c r="O97" s="307">
        <v>335</v>
      </c>
      <c r="P97" s="307">
        <v>344</v>
      </c>
      <c r="Q97" s="307">
        <v>289</v>
      </c>
      <c r="R97" s="307">
        <v>217</v>
      </c>
      <c r="S97" s="307">
        <v>235</v>
      </c>
      <c r="T97" s="251"/>
      <c r="U97" s="251"/>
      <c r="V97" s="251"/>
      <c r="W97" s="251"/>
      <c r="X97" s="89" t="s">
        <v>53</v>
      </c>
      <c r="Y97" s="53"/>
    </row>
    <row r="98" spans="2:25" ht="37.35" customHeight="1">
      <c r="B98" s="27"/>
      <c r="C98" s="28"/>
      <c r="D98" s="216" t="s">
        <v>183</v>
      </c>
      <c r="E98" s="254" t="s">
        <v>43</v>
      </c>
      <c r="F98" s="249">
        <v>3</v>
      </c>
      <c r="G98" s="306">
        <v>1469</v>
      </c>
      <c r="H98" s="306">
        <v>2828</v>
      </c>
      <c r="I98" s="306">
        <v>2249</v>
      </c>
      <c r="J98" s="306">
        <v>2008</v>
      </c>
      <c r="K98" s="306">
        <v>3142</v>
      </c>
      <c r="L98" s="307">
        <v>508</v>
      </c>
      <c r="M98" s="307">
        <v>536</v>
      </c>
      <c r="N98" s="307">
        <v>725</v>
      </c>
      <c r="O98" s="307">
        <v>660</v>
      </c>
      <c r="P98" s="307">
        <v>518</v>
      </c>
      <c r="Q98" s="307">
        <v>413</v>
      </c>
      <c r="R98" s="307">
        <v>401</v>
      </c>
      <c r="S98" s="307">
        <v>508</v>
      </c>
      <c r="T98" s="251"/>
      <c r="U98" s="251"/>
      <c r="V98" s="251"/>
      <c r="W98" s="251"/>
      <c r="X98" s="89" t="s">
        <v>53</v>
      </c>
      <c r="Y98" s="53"/>
    </row>
    <row r="99" spans="2:25" ht="37.35" customHeight="1">
      <c r="B99" s="27"/>
      <c r="C99" s="28"/>
      <c r="D99" s="216" t="s">
        <v>183</v>
      </c>
      <c r="E99" s="254" t="s">
        <v>43</v>
      </c>
      <c r="F99" s="249" t="s">
        <v>173</v>
      </c>
      <c r="G99" s="306">
        <v>17145</v>
      </c>
      <c r="H99" s="306">
        <v>18440</v>
      </c>
      <c r="I99" s="306">
        <v>20157</v>
      </c>
      <c r="J99" s="306">
        <v>18003</v>
      </c>
      <c r="K99" s="306">
        <v>19248</v>
      </c>
      <c r="L99" s="307">
        <v>3970</v>
      </c>
      <c r="M99" s="307">
        <v>4736</v>
      </c>
      <c r="N99" s="307">
        <v>5966</v>
      </c>
      <c r="O99" s="307">
        <v>4627</v>
      </c>
      <c r="P99" s="307">
        <v>4403</v>
      </c>
      <c r="Q99" s="307">
        <v>4242</v>
      </c>
      <c r="R99" s="307">
        <v>4544</v>
      </c>
      <c r="S99" s="307">
        <v>4757</v>
      </c>
      <c r="T99" s="251"/>
      <c r="U99" s="251"/>
      <c r="V99" s="251"/>
      <c r="W99" s="251"/>
      <c r="X99" s="89" t="s">
        <v>53</v>
      </c>
      <c r="Y99" s="53"/>
    </row>
    <row r="100" spans="2:25" ht="37.35" customHeight="1">
      <c r="B100" s="27"/>
      <c r="C100" s="28" t="s">
        <v>184</v>
      </c>
      <c r="D100" s="216" t="s">
        <v>185</v>
      </c>
      <c r="E100" s="254" t="s">
        <v>43</v>
      </c>
      <c r="F100" s="247">
        <v>1</v>
      </c>
      <c r="G100" s="306">
        <v>121</v>
      </c>
      <c r="H100" s="306">
        <v>107</v>
      </c>
      <c r="I100" s="306">
        <v>96</v>
      </c>
      <c r="J100" s="306">
        <v>52</v>
      </c>
      <c r="K100" s="306">
        <v>35</v>
      </c>
      <c r="L100" s="307">
        <v>8</v>
      </c>
      <c r="M100" s="307">
        <v>6</v>
      </c>
      <c r="N100" s="307">
        <v>1</v>
      </c>
      <c r="O100" s="307">
        <v>1</v>
      </c>
      <c r="P100" s="307">
        <v>1</v>
      </c>
      <c r="Q100" s="307">
        <v>0</v>
      </c>
      <c r="R100" s="307">
        <v>2</v>
      </c>
      <c r="S100" s="307">
        <v>1</v>
      </c>
      <c r="T100" s="251"/>
      <c r="U100" s="251"/>
      <c r="V100" s="251"/>
      <c r="W100" s="251"/>
      <c r="X100" s="89" t="s">
        <v>53</v>
      </c>
      <c r="Y100" s="53"/>
    </row>
    <row r="101" spans="2:25" ht="37.35" customHeight="1">
      <c r="B101" s="27"/>
      <c r="C101" s="28"/>
      <c r="D101" s="216" t="s">
        <v>185</v>
      </c>
      <c r="E101" s="254" t="s">
        <v>43</v>
      </c>
      <c r="F101" s="249">
        <v>2</v>
      </c>
      <c r="G101" s="306">
        <v>5721</v>
      </c>
      <c r="H101" s="306">
        <v>5262</v>
      </c>
      <c r="I101" s="306">
        <v>3827</v>
      </c>
      <c r="J101" s="306">
        <v>6733</v>
      </c>
      <c r="K101" s="306">
        <v>29877</v>
      </c>
      <c r="L101" s="307">
        <v>4024</v>
      </c>
      <c r="M101" s="307">
        <v>4294</v>
      </c>
      <c r="N101" s="307">
        <v>2215</v>
      </c>
      <c r="O101" s="307">
        <v>1570</v>
      </c>
      <c r="P101" s="307">
        <v>5167</v>
      </c>
      <c r="Q101" s="307">
        <v>6178</v>
      </c>
      <c r="R101" s="307">
        <v>1349</v>
      </c>
      <c r="S101" s="307">
        <v>1100</v>
      </c>
      <c r="T101" s="251"/>
      <c r="U101" s="251"/>
      <c r="V101" s="251"/>
      <c r="W101" s="251"/>
      <c r="X101" s="89" t="s">
        <v>53</v>
      </c>
      <c r="Y101" s="53"/>
    </row>
    <row r="102" spans="2:25" ht="37.35" customHeight="1">
      <c r="B102" s="27"/>
      <c r="C102" s="28"/>
      <c r="D102" s="216" t="s">
        <v>185</v>
      </c>
      <c r="E102" s="254" t="s">
        <v>43</v>
      </c>
      <c r="F102" s="249">
        <v>3</v>
      </c>
      <c r="G102" s="306">
        <v>12479</v>
      </c>
      <c r="H102" s="306">
        <v>11995</v>
      </c>
      <c r="I102" s="306">
        <v>9909</v>
      </c>
      <c r="J102" s="306">
        <v>16884</v>
      </c>
      <c r="K102" s="306">
        <v>53386</v>
      </c>
      <c r="L102" s="307">
        <v>8446</v>
      </c>
      <c r="M102" s="307">
        <v>7987</v>
      </c>
      <c r="N102" s="307">
        <v>5181</v>
      </c>
      <c r="O102" s="307">
        <v>5123</v>
      </c>
      <c r="P102" s="307">
        <v>6483</v>
      </c>
      <c r="Q102" s="307">
        <v>9440</v>
      </c>
      <c r="R102" s="307">
        <v>4469</v>
      </c>
      <c r="S102" s="307">
        <v>1535</v>
      </c>
      <c r="T102" s="251"/>
      <c r="U102" s="251"/>
      <c r="V102" s="251"/>
      <c r="W102" s="251"/>
      <c r="X102" s="89" t="s">
        <v>53</v>
      </c>
      <c r="Y102" s="53"/>
    </row>
    <row r="103" spans="2:25" ht="37.35" customHeight="1">
      <c r="B103" s="27"/>
      <c r="C103" s="28"/>
      <c r="D103" s="216" t="s">
        <v>185</v>
      </c>
      <c r="E103" s="254" t="s">
        <v>43</v>
      </c>
      <c r="F103" s="249" t="s">
        <v>173</v>
      </c>
      <c r="G103" s="306">
        <v>74077</v>
      </c>
      <c r="H103" s="306">
        <v>62647</v>
      </c>
      <c r="I103" s="306">
        <v>55980</v>
      </c>
      <c r="J103" s="306">
        <v>59449</v>
      </c>
      <c r="K103" s="306">
        <v>66075</v>
      </c>
      <c r="L103" s="307">
        <v>10747</v>
      </c>
      <c r="M103" s="307">
        <v>12328</v>
      </c>
      <c r="N103" s="307">
        <v>14940</v>
      </c>
      <c r="O103" s="307">
        <v>17926</v>
      </c>
      <c r="P103" s="307">
        <v>9678</v>
      </c>
      <c r="Q103" s="307">
        <v>16907</v>
      </c>
      <c r="R103" s="307">
        <v>26730</v>
      </c>
      <c r="S103" s="307">
        <v>32003</v>
      </c>
      <c r="T103" s="251"/>
      <c r="U103" s="251"/>
      <c r="V103" s="251"/>
      <c r="W103" s="251"/>
      <c r="X103" s="89" t="s">
        <v>53</v>
      </c>
      <c r="Y103" s="53"/>
    </row>
    <row r="104" spans="2:25" ht="37.35" customHeight="1">
      <c r="B104" s="27"/>
      <c r="C104" s="28" t="s">
        <v>186</v>
      </c>
      <c r="D104" s="216" t="s">
        <v>187</v>
      </c>
      <c r="E104" s="254" t="s">
        <v>43</v>
      </c>
      <c r="F104" s="247">
        <v>1</v>
      </c>
      <c r="G104" s="306">
        <v>29</v>
      </c>
      <c r="H104" s="306">
        <v>24</v>
      </c>
      <c r="I104" s="306">
        <v>7</v>
      </c>
      <c r="J104" s="306">
        <v>19</v>
      </c>
      <c r="K104" s="306">
        <v>22</v>
      </c>
      <c r="L104" s="307">
        <v>2</v>
      </c>
      <c r="M104" s="307">
        <v>1</v>
      </c>
      <c r="N104" s="307">
        <v>2</v>
      </c>
      <c r="O104" s="307">
        <v>0</v>
      </c>
      <c r="P104" s="307">
        <v>0</v>
      </c>
      <c r="Q104" s="307">
        <v>0</v>
      </c>
      <c r="R104" s="307">
        <v>3</v>
      </c>
      <c r="S104" s="307">
        <v>0</v>
      </c>
      <c r="T104" s="251"/>
      <c r="U104" s="251"/>
      <c r="V104" s="251"/>
      <c r="W104" s="251"/>
      <c r="X104" s="89" t="s">
        <v>53</v>
      </c>
      <c r="Y104" s="53"/>
    </row>
    <row r="105" spans="2:25" ht="37.35" customHeight="1">
      <c r="B105" s="27"/>
      <c r="C105" s="28"/>
      <c r="D105" s="216" t="s">
        <v>187</v>
      </c>
      <c r="E105" s="254" t="s">
        <v>43</v>
      </c>
      <c r="F105" s="249">
        <v>2</v>
      </c>
      <c r="G105" s="306">
        <v>4866</v>
      </c>
      <c r="H105" s="306">
        <v>7847</v>
      </c>
      <c r="I105" s="306">
        <v>5092</v>
      </c>
      <c r="J105" s="306">
        <v>5211</v>
      </c>
      <c r="K105" s="306">
        <v>43687</v>
      </c>
      <c r="L105" s="307">
        <v>3404</v>
      </c>
      <c r="M105" s="307">
        <v>4122</v>
      </c>
      <c r="N105" s="307">
        <v>3307</v>
      </c>
      <c r="O105" s="307">
        <v>393</v>
      </c>
      <c r="P105" s="307">
        <v>7342</v>
      </c>
      <c r="Q105" s="307">
        <v>3849</v>
      </c>
      <c r="R105" s="307">
        <v>461</v>
      </c>
      <c r="S105" s="307">
        <v>446</v>
      </c>
      <c r="T105" s="251"/>
      <c r="U105" s="251"/>
      <c r="V105" s="251"/>
      <c r="W105" s="251"/>
      <c r="X105" s="89" t="s">
        <v>53</v>
      </c>
      <c r="Y105" s="53"/>
    </row>
    <row r="106" spans="2:25" ht="37.35" customHeight="1">
      <c r="B106" s="27"/>
      <c r="C106" s="28"/>
      <c r="D106" s="216" t="s">
        <v>187</v>
      </c>
      <c r="E106" s="254" t="s">
        <v>43</v>
      </c>
      <c r="F106" s="249">
        <v>3</v>
      </c>
      <c r="G106" s="306">
        <v>9472</v>
      </c>
      <c r="H106" s="306">
        <v>10076</v>
      </c>
      <c r="I106" s="306">
        <v>7664</v>
      </c>
      <c r="J106" s="306">
        <v>8564</v>
      </c>
      <c r="K106" s="306">
        <v>65707</v>
      </c>
      <c r="L106" s="307">
        <v>6743</v>
      </c>
      <c r="M106" s="307">
        <v>6257</v>
      </c>
      <c r="N106" s="307">
        <v>6834</v>
      </c>
      <c r="O106" s="307">
        <v>710</v>
      </c>
      <c r="P106" s="307">
        <v>7013</v>
      </c>
      <c r="Q106" s="307">
        <v>5509</v>
      </c>
      <c r="R106" s="307">
        <v>1605</v>
      </c>
      <c r="S106" s="307">
        <v>305</v>
      </c>
      <c r="T106" s="251"/>
      <c r="U106" s="251"/>
      <c r="V106" s="251"/>
      <c r="W106" s="251"/>
      <c r="X106" s="89" t="s">
        <v>53</v>
      </c>
      <c r="Y106" s="53"/>
    </row>
    <row r="107" spans="2:25" ht="37.35" customHeight="1">
      <c r="B107" s="27"/>
      <c r="C107" s="28"/>
      <c r="D107" s="216" t="s">
        <v>187</v>
      </c>
      <c r="E107" s="254" t="s">
        <v>43</v>
      </c>
      <c r="F107" s="249" t="s">
        <v>173</v>
      </c>
      <c r="G107" s="306">
        <v>70636</v>
      </c>
      <c r="H107" s="306">
        <v>56353</v>
      </c>
      <c r="I107" s="306">
        <v>51253</v>
      </c>
      <c r="J107" s="306">
        <v>58499</v>
      </c>
      <c r="K107" s="306">
        <v>78733</v>
      </c>
      <c r="L107" s="307">
        <v>3887</v>
      </c>
      <c r="M107" s="307">
        <v>8643</v>
      </c>
      <c r="N107" s="307">
        <v>13668</v>
      </c>
      <c r="O107" s="307">
        <v>19643</v>
      </c>
      <c r="P107" s="307">
        <v>3938</v>
      </c>
      <c r="Q107" s="307">
        <v>9864</v>
      </c>
      <c r="R107" s="307">
        <v>18938</v>
      </c>
      <c r="S107" s="307">
        <v>19068</v>
      </c>
      <c r="T107" s="251"/>
      <c r="U107" s="251"/>
      <c r="V107" s="251"/>
      <c r="W107" s="251"/>
      <c r="X107" s="89" t="s">
        <v>53</v>
      </c>
      <c r="Y107" s="53"/>
    </row>
    <row r="108" spans="2:25" ht="37.35" customHeight="1">
      <c r="B108" s="44"/>
      <c r="C108" s="9" t="s">
        <v>188</v>
      </c>
      <c r="D108" s="44" t="s">
        <v>189</v>
      </c>
      <c r="E108" s="254" t="s">
        <v>43</v>
      </c>
      <c r="F108" s="247">
        <v>1</v>
      </c>
      <c r="G108" s="306">
        <v>36</v>
      </c>
      <c r="H108" s="306">
        <v>37</v>
      </c>
      <c r="I108" s="306">
        <v>33</v>
      </c>
      <c r="J108" s="306">
        <v>809</v>
      </c>
      <c r="K108" s="306">
        <v>298</v>
      </c>
      <c r="L108" s="307">
        <v>115</v>
      </c>
      <c r="M108" s="307">
        <v>116</v>
      </c>
      <c r="N108" s="307">
        <v>114</v>
      </c>
      <c r="O108" s="307">
        <v>114</v>
      </c>
      <c r="P108" s="307">
        <v>83</v>
      </c>
      <c r="Q108" s="307">
        <v>166</v>
      </c>
      <c r="R108" s="307">
        <v>80</v>
      </c>
      <c r="S108" s="307">
        <v>13</v>
      </c>
      <c r="T108" s="251"/>
      <c r="U108" s="251"/>
      <c r="V108" s="251"/>
      <c r="W108" s="251"/>
      <c r="X108" s="89" t="s">
        <v>38</v>
      </c>
      <c r="Y108" s="107" t="s">
        <v>190</v>
      </c>
    </row>
    <row r="109" spans="2:25" ht="37.35" customHeight="1">
      <c r="B109" s="44"/>
      <c r="C109" s="9"/>
      <c r="D109" s="44" t="s">
        <v>189</v>
      </c>
      <c r="E109" s="254" t="s">
        <v>43</v>
      </c>
      <c r="F109" s="249">
        <v>2</v>
      </c>
      <c r="G109" s="306">
        <v>4824</v>
      </c>
      <c r="H109" s="306">
        <v>5303</v>
      </c>
      <c r="I109" s="306">
        <v>4951</v>
      </c>
      <c r="J109" s="306">
        <v>13193</v>
      </c>
      <c r="K109" s="306">
        <v>10819</v>
      </c>
      <c r="L109" s="307">
        <v>2127</v>
      </c>
      <c r="M109" s="307">
        <v>4890</v>
      </c>
      <c r="N109" s="307">
        <v>2265</v>
      </c>
      <c r="O109" s="307">
        <v>1510</v>
      </c>
      <c r="P109" s="307">
        <v>4016</v>
      </c>
      <c r="Q109" s="307">
        <v>4651</v>
      </c>
      <c r="R109" s="307">
        <v>979</v>
      </c>
      <c r="S109" s="307">
        <v>143</v>
      </c>
      <c r="T109" s="251"/>
      <c r="U109" s="251"/>
      <c r="V109" s="251"/>
      <c r="W109" s="251"/>
      <c r="X109" s="89" t="s">
        <v>38</v>
      </c>
      <c r="Y109" s="107" t="s">
        <v>190</v>
      </c>
    </row>
    <row r="110" spans="2:25" ht="37.35" customHeight="1">
      <c r="B110" s="44"/>
      <c r="C110" s="9"/>
      <c r="D110" s="44" t="s">
        <v>189</v>
      </c>
      <c r="E110" s="254" t="s">
        <v>43</v>
      </c>
      <c r="F110" s="249">
        <v>3</v>
      </c>
      <c r="G110" s="306">
        <v>7808</v>
      </c>
      <c r="H110" s="306">
        <v>7835</v>
      </c>
      <c r="I110" s="306">
        <v>7748</v>
      </c>
      <c r="J110" s="306">
        <v>25038</v>
      </c>
      <c r="K110" s="306">
        <v>18626</v>
      </c>
      <c r="L110" s="307">
        <v>4872</v>
      </c>
      <c r="M110" s="307">
        <v>7848</v>
      </c>
      <c r="N110" s="307">
        <v>4471</v>
      </c>
      <c r="O110" s="307">
        <v>3487</v>
      </c>
      <c r="P110" s="307">
        <v>5988</v>
      </c>
      <c r="Q110" s="307">
        <v>8732</v>
      </c>
      <c r="R110" s="307">
        <v>2915</v>
      </c>
      <c r="S110" s="307">
        <v>281</v>
      </c>
      <c r="T110" s="251"/>
      <c r="U110" s="251"/>
      <c r="V110" s="251"/>
      <c r="W110" s="251"/>
      <c r="X110" s="89" t="s">
        <v>38</v>
      </c>
      <c r="Y110" s="107" t="s">
        <v>190</v>
      </c>
    </row>
    <row r="111" spans="2:25" ht="37.35" customHeight="1">
      <c r="B111" s="44"/>
      <c r="C111" s="9"/>
      <c r="D111" s="44" t="s">
        <v>189</v>
      </c>
      <c r="E111" s="254" t="s">
        <v>43</v>
      </c>
      <c r="F111" s="249" t="s">
        <v>173</v>
      </c>
      <c r="G111" s="306">
        <v>39797</v>
      </c>
      <c r="H111" s="306">
        <v>39567</v>
      </c>
      <c r="I111" s="306">
        <v>39424</v>
      </c>
      <c r="J111" s="306">
        <v>40137</v>
      </c>
      <c r="K111" s="306">
        <v>43410</v>
      </c>
      <c r="L111" s="307">
        <v>2516</v>
      </c>
      <c r="M111" s="307">
        <v>18954</v>
      </c>
      <c r="N111" s="307">
        <v>11947</v>
      </c>
      <c r="O111" s="307">
        <v>6318</v>
      </c>
      <c r="P111" s="307">
        <v>3117</v>
      </c>
      <c r="Q111" s="307">
        <v>10755</v>
      </c>
      <c r="R111" s="307">
        <v>18474</v>
      </c>
      <c r="S111" s="307">
        <v>7137</v>
      </c>
      <c r="T111" s="251"/>
      <c r="U111" s="251"/>
      <c r="V111" s="251"/>
      <c r="W111" s="251"/>
      <c r="X111" s="89" t="s">
        <v>38</v>
      </c>
      <c r="Y111" s="107" t="s">
        <v>190</v>
      </c>
    </row>
    <row r="112" spans="2:25" ht="37.35" customHeight="1">
      <c r="B112" s="44" t="s">
        <v>191</v>
      </c>
      <c r="C112" s="44" t="s">
        <v>117</v>
      </c>
      <c r="D112" s="44" t="s">
        <v>192</v>
      </c>
      <c r="E112" s="254" t="s">
        <v>43</v>
      </c>
      <c r="F112" s="247">
        <v>1</v>
      </c>
      <c r="G112" s="303">
        <v>2</v>
      </c>
      <c r="H112" s="303">
        <v>0</v>
      </c>
      <c r="I112" s="303">
        <v>2</v>
      </c>
      <c r="J112" s="303">
        <v>0</v>
      </c>
      <c r="K112" s="303">
        <v>0</v>
      </c>
      <c r="L112" s="304">
        <v>0</v>
      </c>
      <c r="M112" s="304">
        <v>0</v>
      </c>
      <c r="N112" s="304">
        <v>0</v>
      </c>
      <c r="O112" s="304">
        <v>0</v>
      </c>
      <c r="P112" s="305">
        <v>0</v>
      </c>
      <c r="Q112" s="305">
        <v>0</v>
      </c>
      <c r="R112" s="305">
        <v>1</v>
      </c>
      <c r="S112" s="305">
        <v>4</v>
      </c>
      <c r="T112" s="251"/>
      <c r="U112" s="251"/>
      <c r="V112" s="251"/>
      <c r="W112" s="251"/>
      <c r="X112" s="89" t="s">
        <v>53</v>
      </c>
      <c r="Y112" s="53"/>
    </row>
    <row r="113" spans="2:25" ht="37.35" customHeight="1">
      <c r="B113" s="44"/>
      <c r="C113" s="44"/>
      <c r="D113" s="44" t="s">
        <v>192</v>
      </c>
      <c r="E113" s="254" t="s">
        <v>43</v>
      </c>
      <c r="F113" s="249">
        <v>2</v>
      </c>
      <c r="G113" s="303">
        <v>27</v>
      </c>
      <c r="H113" s="303">
        <v>22</v>
      </c>
      <c r="I113" s="303">
        <v>24</v>
      </c>
      <c r="J113" s="303">
        <v>12</v>
      </c>
      <c r="K113" s="303">
        <v>80</v>
      </c>
      <c r="L113" s="304">
        <v>8</v>
      </c>
      <c r="M113" s="304">
        <v>13</v>
      </c>
      <c r="N113" s="304">
        <v>31</v>
      </c>
      <c r="O113" s="304">
        <v>42</v>
      </c>
      <c r="P113" s="305">
        <v>15</v>
      </c>
      <c r="Q113" s="305">
        <v>29</v>
      </c>
      <c r="R113" s="305">
        <v>17</v>
      </c>
      <c r="S113" s="305">
        <v>9</v>
      </c>
      <c r="T113" s="251"/>
      <c r="U113" s="251"/>
      <c r="V113" s="251"/>
      <c r="W113" s="251"/>
      <c r="X113" s="89" t="s">
        <v>53</v>
      </c>
      <c r="Y113" s="53"/>
    </row>
    <row r="114" spans="2:25" ht="37.35" customHeight="1">
      <c r="B114" s="44"/>
      <c r="C114" s="44"/>
      <c r="D114" s="44" t="s">
        <v>192</v>
      </c>
      <c r="E114" s="254" t="s">
        <v>43</v>
      </c>
      <c r="F114" s="249">
        <v>3</v>
      </c>
      <c r="G114" s="303">
        <v>20</v>
      </c>
      <c r="H114" s="303">
        <v>59</v>
      </c>
      <c r="I114" s="303">
        <v>15</v>
      </c>
      <c r="J114" s="303">
        <v>20</v>
      </c>
      <c r="K114" s="303">
        <v>33</v>
      </c>
      <c r="L114" s="304">
        <v>10</v>
      </c>
      <c r="M114" s="304">
        <v>8</v>
      </c>
      <c r="N114" s="304">
        <v>23</v>
      </c>
      <c r="O114" s="304">
        <v>21</v>
      </c>
      <c r="P114" s="305">
        <v>15</v>
      </c>
      <c r="Q114" s="305">
        <v>30</v>
      </c>
      <c r="R114" s="305">
        <v>28</v>
      </c>
      <c r="S114" s="305">
        <v>8</v>
      </c>
      <c r="T114" s="251"/>
      <c r="U114" s="251"/>
      <c r="V114" s="251"/>
      <c r="W114" s="251"/>
      <c r="X114" s="89" t="s">
        <v>53</v>
      </c>
      <c r="Y114" s="53"/>
    </row>
    <row r="115" spans="2:25" ht="37.35" customHeight="1">
      <c r="B115" s="44"/>
      <c r="C115" s="44"/>
      <c r="D115" s="44" t="s">
        <v>192</v>
      </c>
      <c r="E115" s="254" t="s">
        <v>43</v>
      </c>
      <c r="F115" s="249" t="s">
        <v>173</v>
      </c>
      <c r="G115" s="303">
        <v>193</v>
      </c>
      <c r="H115" s="303">
        <v>174</v>
      </c>
      <c r="I115" s="303">
        <v>172</v>
      </c>
      <c r="J115" s="303">
        <v>148</v>
      </c>
      <c r="K115" s="303">
        <v>192</v>
      </c>
      <c r="L115" s="304">
        <v>40</v>
      </c>
      <c r="M115" s="304">
        <v>30</v>
      </c>
      <c r="N115" s="304">
        <v>54</v>
      </c>
      <c r="O115" s="304">
        <v>45</v>
      </c>
      <c r="P115" s="305">
        <v>38</v>
      </c>
      <c r="Q115" s="305">
        <v>49</v>
      </c>
      <c r="R115" s="305">
        <v>28</v>
      </c>
      <c r="S115" s="305">
        <v>57</v>
      </c>
      <c r="T115" s="251"/>
      <c r="U115" s="251"/>
      <c r="V115" s="251"/>
      <c r="W115" s="251"/>
      <c r="X115" s="89" t="s">
        <v>53</v>
      </c>
      <c r="Y115" s="53"/>
    </row>
    <row r="116" spans="2:25" ht="37.35" customHeight="1">
      <c r="B116" s="44"/>
      <c r="C116" s="44" t="s">
        <v>123</v>
      </c>
      <c r="D116" s="44" t="s">
        <v>193</v>
      </c>
      <c r="E116" s="254" t="s">
        <v>43</v>
      </c>
      <c r="F116" s="247">
        <v>1</v>
      </c>
      <c r="G116" s="303">
        <v>1</v>
      </c>
      <c r="H116" s="303">
        <v>1</v>
      </c>
      <c r="I116" s="303">
        <v>447</v>
      </c>
      <c r="J116" s="303">
        <v>0</v>
      </c>
      <c r="K116" s="306">
        <v>4</v>
      </c>
      <c r="L116" s="304">
        <v>1</v>
      </c>
      <c r="M116" s="304">
        <v>2</v>
      </c>
      <c r="N116" s="304">
        <v>3</v>
      </c>
      <c r="O116" s="304">
        <v>1</v>
      </c>
      <c r="P116" s="305">
        <v>0</v>
      </c>
      <c r="Q116" s="307">
        <v>0</v>
      </c>
      <c r="R116" s="305">
        <v>3</v>
      </c>
      <c r="S116" s="305">
        <v>0</v>
      </c>
      <c r="T116" s="251"/>
      <c r="U116" s="251"/>
      <c r="V116" s="251"/>
      <c r="W116" s="251"/>
      <c r="X116" s="89" t="s">
        <v>53</v>
      </c>
      <c r="Y116" s="53"/>
    </row>
    <row r="117" spans="2:25" ht="37.35" customHeight="1">
      <c r="B117" s="44"/>
      <c r="C117" s="44"/>
      <c r="D117" s="44" t="s">
        <v>193</v>
      </c>
      <c r="E117" s="254" t="s">
        <v>43</v>
      </c>
      <c r="F117" s="249">
        <v>2</v>
      </c>
      <c r="G117" s="303">
        <v>595</v>
      </c>
      <c r="H117" s="303">
        <v>566</v>
      </c>
      <c r="I117" s="303">
        <v>929</v>
      </c>
      <c r="J117" s="306">
        <v>1091</v>
      </c>
      <c r="K117" s="306">
        <v>9705</v>
      </c>
      <c r="L117" s="304">
        <v>1025</v>
      </c>
      <c r="M117" s="304">
        <v>3283</v>
      </c>
      <c r="N117" s="304">
        <v>1126</v>
      </c>
      <c r="O117" s="304">
        <v>470</v>
      </c>
      <c r="P117" s="305">
        <v>391</v>
      </c>
      <c r="Q117" s="305">
        <v>881</v>
      </c>
      <c r="R117" s="305">
        <v>362</v>
      </c>
      <c r="S117" s="305">
        <v>108</v>
      </c>
      <c r="T117" s="251"/>
      <c r="U117" s="251"/>
      <c r="V117" s="251"/>
      <c r="W117" s="251"/>
      <c r="X117" s="89" t="s">
        <v>53</v>
      </c>
      <c r="Y117" s="53"/>
    </row>
    <row r="118" spans="2:25" ht="37.35" customHeight="1">
      <c r="B118" s="44"/>
      <c r="C118" s="44"/>
      <c r="D118" s="44" t="s">
        <v>193</v>
      </c>
      <c r="E118" s="254" t="s">
        <v>43</v>
      </c>
      <c r="F118" s="249">
        <v>3</v>
      </c>
      <c r="G118" s="303">
        <v>389</v>
      </c>
      <c r="H118" s="303">
        <v>445</v>
      </c>
      <c r="I118" s="303">
        <v>2</v>
      </c>
      <c r="J118" s="303">
        <v>560</v>
      </c>
      <c r="K118" s="303">
        <v>5856</v>
      </c>
      <c r="L118" s="313">
        <v>818</v>
      </c>
      <c r="M118" s="313">
        <v>3565</v>
      </c>
      <c r="N118" s="313">
        <v>978</v>
      </c>
      <c r="O118" s="313">
        <v>660</v>
      </c>
      <c r="P118" s="305">
        <v>489</v>
      </c>
      <c r="Q118" s="305">
        <v>1303</v>
      </c>
      <c r="R118" s="305">
        <v>577</v>
      </c>
      <c r="S118" s="305">
        <v>160</v>
      </c>
      <c r="T118" s="251"/>
      <c r="U118" s="251"/>
      <c r="V118" s="251"/>
      <c r="W118" s="251"/>
      <c r="X118" s="89" t="s">
        <v>53</v>
      </c>
      <c r="Y118" s="53"/>
    </row>
    <row r="119" spans="2:25" ht="37.35" customHeight="1">
      <c r="B119" s="44"/>
      <c r="C119" s="44"/>
      <c r="D119" s="44" t="s">
        <v>193</v>
      </c>
      <c r="E119" s="254" t="s">
        <v>43</v>
      </c>
      <c r="F119" s="249" t="s">
        <v>173</v>
      </c>
      <c r="G119" s="306">
        <v>4369</v>
      </c>
      <c r="H119" s="306">
        <v>4207</v>
      </c>
      <c r="I119" s="306">
        <v>5033</v>
      </c>
      <c r="J119" s="306">
        <v>5367</v>
      </c>
      <c r="K119" s="306">
        <v>7322</v>
      </c>
      <c r="L119" s="313">
        <v>1399</v>
      </c>
      <c r="M119" s="313">
        <v>1177</v>
      </c>
      <c r="N119" s="313">
        <v>888</v>
      </c>
      <c r="O119" s="313">
        <v>1031</v>
      </c>
      <c r="P119" s="307">
        <v>1300</v>
      </c>
      <c r="Q119" s="305">
        <v>888</v>
      </c>
      <c r="R119" s="305">
        <v>730</v>
      </c>
      <c r="S119" s="305">
        <v>607</v>
      </c>
      <c r="T119" s="251"/>
      <c r="U119" s="251"/>
      <c r="V119" s="251"/>
      <c r="W119" s="251"/>
      <c r="X119" s="89" t="s">
        <v>53</v>
      </c>
      <c r="Y119" s="53"/>
    </row>
    <row r="120" spans="2:25" ht="37.35" customHeight="1">
      <c r="B120" s="44"/>
      <c r="C120" s="44" t="s">
        <v>194</v>
      </c>
      <c r="D120" s="44" t="s">
        <v>195</v>
      </c>
      <c r="E120" s="254" t="s">
        <v>43</v>
      </c>
      <c r="F120" s="247">
        <v>1</v>
      </c>
      <c r="G120" s="303">
        <v>3</v>
      </c>
      <c r="H120" s="303">
        <v>0</v>
      </c>
      <c r="I120" s="303">
        <v>372</v>
      </c>
      <c r="J120" s="303">
        <v>0</v>
      </c>
      <c r="K120" s="306">
        <v>0</v>
      </c>
      <c r="L120" s="313">
        <v>0</v>
      </c>
      <c r="M120" s="313">
        <v>0</v>
      </c>
      <c r="N120" s="313">
        <v>0</v>
      </c>
      <c r="O120" s="313">
        <v>0</v>
      </c>
      <c r="P120" s="305">
        <v>0</v>
      </c>
      <c r="Q120" s="305">
        <v>0</v>
      </c>
      <c r="R120" s="305">
        <v>0</v>
      </c>
      <c r="S120" s="305">
        <v>0</v>
      </c>
      <c r="T120" s="251"/>
      <c r="U120" s="251"/>
      <c r="V120" s="251"/>
      <c r="W120" s="251"/>
      <c r="X120" s="89" t="s">
        <v>53</v>
      </c>
      <c r="Y120" s="53"/>
    </row>
    <row r="121" spans="2:25" ht="37.35" customHeight="1">
      <c r="B121" s="44"/>
      <c r="C121" s="44"/>
      <c r="D121" s="44" t="s">
        <v>195</v>
      </c>
      <c r="E121" s="254" t="s">
        <v>43</v>
      </c>
      <c r="F121" s="249">
        <v>2</v>
      </c>
      <c r="G121" s="303">
        <v>641</v>
      </c>
      <c r="H121" s="303">
        <v>550</v>
      </c>
      <c r="I121" s="303">
        <v>323</v>
      </c>
      <c r="J121" s="303">
        <v>178</v>
      </c>
      <c r="K121" s="306">
        <v>1507</v>
      </c>
      <c r="L121" s="313">
        <v>109</v>
      </c>
      <c r="M121" s="313">
        <v>371</v>
      </c>
      <c r="N121" s="313">
        <v>297</v>
      </c>
      <c r="O121" s="313">
        <v>96</v>
      </c>
      <c r="P121" s="305">
        <v>417</v>
      </c>
      <c r="Q121" s="305">
        <v>377</v>
      </c>
      <c r="R121" s="305">
        <v>123</v>
      </c>
      <c r="S121" s="305">
        <v>21</v>
      </c>
      <c r="T121" s="251"/>
      <c r="U121" s="251"/>
      <c r="V121" s="251"/>
      <c r="W121" s="251"/>
      <c r="X121" s="89" t="s">
        <v>53</v>
      </c>
      <c r="Y121" s="53"/>
    </row>
    <row r="122" spans="2:25" ht="37.35" customHeight="1">
      <c r="B122" s="44"/>
      <c r="C122" s="44"/>
      <c r="D122" s="44" t="s">
        <v>195</v>
      </c>
      <c r="E122" s="254" t="s">
        <v>43</v>
      </c>
      <c r="F122" s="249">
        <v>3</v>
      </c>
      <c r="G122" s="303">
        <v>270</v>
      </c>
      <c r="H122" s="303">
        <v>172</v>
      </c>
      <c r="I122" s="303">
        <v>0</v>
      </c>
      <c r="J122" s="303">
        <v>176</v>
      </c>
      <c r="K122" s="303">
        <v>1069</v>
      </c>
      <c r="L122" s="313">
        <v>76</v>
      </c>
      <c r="M122" s="313">
        <v>416</v>
      </c>
      <c r="N122" s="313">
        <v>386</v>
      </c>
      <c r="O122" s="313">
        <v>175</v>
      </c>
      <c r="P122" s="305">
        <v>399</v>
      </c>
      <c r="Q122" s="305">
        <v>438</v>
      </c>
      <c r="R122" s="305">
        <v>128</v>
      </c>
      <c r="S122" s="305">
        <v>21</v>
      </c>
      <c r="T122" s="251"/>
      <c r="U122" s="251"/>
      <c r="V122" s="251"/>
      <c r="W122" s="251"/>
      <c r="X122" s="89" t="s">
        <v>53</v>
      </c>
      <c r="Y122" s="53"/>
    </row>
    <row r="123" spans="2:25" ht="37.35" customHeight="1">
      <c r="B123" s="44"/>
      <c r="C123" s="44"/>
      <c r="D123" s="44" t="s">
        <v>195</v>
      </c>
      <c r="E123" s="254" t="s">
        <v>43</v>
      </c>
      <c r="F123" s="249" t="s">
        <v>173</v>
      </c>
      <c r="G123" s="309">
        <v>6105</v>
      </c>
      <c r="H123" s="309">
        <v>2623</v>
      </c>
      <c r="I123" s="309">
        <v>2374</v>
      </c>
      <c r="J123" s="309">
        <v>1349</v>
      </c>
      <c r="K123" s="309">
        <v>2493</v>
      </c>
      <c r="L123" s="313">
        <v>599</v>
      </c>
      <c r="M123" s="313">
        <v>454</v>
      </c>
      <c r="N123" s="313">
        <v>321</v>
      </c>
      <c r="O123" s="313">
        <v>352</v>
      </c>
      <c r="P123" s="310">
        <v>232</v>
      </c>
      <c r="Q123" s="310">
        <v>257</v>
      </c>
      <c r="R123" s="310">
        <v>143</v>
      </c>
      <c r="S123" s="310">
        <v>322</v>
      </c>
      <c r="T123" s="252"/>
      <c r="U123" s="252"/>
      <c r="V123" s="252"/>
      <c r="W123" s="252"/>
      <c r="X123" s="89" t="s">
        <v>53</v>
      </c>
      <c r="Y123" s="52"/>
    </row>
    <row r="124" spans="2:25" ht="37.35" customHeight="1">
      <c r="B124" s="44"/>
      <c r="C124" s="44" t="s">
        <v>196</v>
      </c>
      <c r="D124" s="44" t="s">
        <v>197</v>
      </c>
      <c r="E124" s="254" t="s">
        <v>43</v>
      </c>
      <c r="F124" s="247">
        <v>1</v>
      </c>
      <c r="G124" s="309">
        <v>194</v>
      </c>
      <c r="H124" s="309">
        <v>138</v>
      </c>
      <c r="I124" s="309">
        <v>187</v>
      </c>
      <c r="J124" s="309">
        <v>219</v>
      </c>
      <c r="K124" s="309">
        <v>1346</v>
      </c>
      <c r="L124" s="309">
        <v>76</v>
      </c>
      <c r="M124" s="309">
        <v>76</v>
      </c>
      <c r="N124" s="309">
        <v>76</v>
      </c>
      <c r="O124" s="309">
        <v>76</v>
      </c>
      <c r="P124" s="309">
        <v>24</v>
      </c>
      <c r="Q124" s="309">
        <v>107</v>
      </c>
      <c r="R124" s="309">
        <v>28</v>
      </c>
      <c r="S124" s="309">
        <v>24</v>
      </c>
      <c r="T124" s="251"/>
      <c r="U124" s="251"/>
      <c r="V124" s="251"/>
      <c r="W124" s="251"/>
      <c r="X124" s="89" t="s">
        <v>38</v>
      </c>
      <c r="Y124" s="107" t="s">
        <v>198</v>
      </c>
    </row>
    <row r="125" spans="2:25" ht="37.35" customHeight="1">
      <c r="B125" s="44"/>
      <c r="C125" s="44"/>
      <c r="D125" s="44" t="s">
        <v>197</v>
      </c>
      <c r="E125" s="254" t="s">
        <v>43</v>
      </c>
      <c r="F125" s="249">
        <v>2</v>
      </c>
      <c r="G125" s="309">
        <v>2459</v>
      </c>
      <c r="H125" s="309">
        <v>1861</v>
      </c>
      <c r="I125" s="309">
        <v>2384</v>
      </c>
      <c r="J125" s="309">
        <v>2857</v>
      </c>
      <c r="K125" s="309">
        <v>4500</v>
      </c>
      <c r="L125" s="309">
        <v>1489</v>
      </c>
      <c r="M125" s="309">
        <v>2406</v>
      </c>
      <c r="N125" s="309">
        <v>1110</v>
      </c>
      <c r="O125" s="309">
        <v>1032</v>
      </c>
      <c r="P125" s="309">
        <v>603</v>
      </c>
      <c r="Q125" s="309">
        <v>2053</v>
      </c>
      <c r="R125" s="309">
        <v>665</v>
      </c>
      <c r="S125" s="309">
        <v>355</v>
      </c>
      <c r="T125" s="251"/>
      <c r="U125" s="251"/>
      <c r="V125" s="251"/>
      <c r="W125" s="251"/>
      <c r="X125" s="89" t="s">
        <v>38</v>
      </c>
      <c r="Y125" s="107" t="s">
        <v>198</v>
      </c>
    </row>
    <row r="126" spans="2:25" ht="37.35" customHeight="1">
      <c r="B126" s="44"/>
      <c r="C126" s="44"/>
      <c r="D126" s="44" t="s">
        <v>197</v>
      </c>
      <c r="E126" s="254" t="s">
        <v>43</v>
      </c>
      <c r="F126" s="249">
        <v>3</v>
      </c>
      <c r="G126" s="309">
        <v>4852</v>
      </c>
      <c r="H126" s="309">
        <v>3638</v>
      </c>
      <c r="I126" s="309">
        <v>4700</v>
      </c>
      <c r="J126" s="309">
        <v>5615</v>
      </c>
      <c r="K126" s="309">
        <v>7035</v>
      </c>
      <c r="L126" s="309">
        <v>2098</v>
      </c>
      <c r="M126" s="309">
        <v>3035</v>
      </c>
      <c r="N126" s="309">
        <v>2125</v>
      </c>
      <c r="O126" s="309">
        <v>2170</v>
      </c>
      <c r="P126" s="309">
        <v>882</v>
      </c>
      <c r="Q126" s="309">
        <v>3150</v>
      </c>
      <c r="R126" s="309">
        <v>1066</v>
      </c>
      <c r="S126" s="309">
        <v>684</v>
      </c>
      <c r="T126" s="251"/>
      <c r="U126" s="251"/>
      <c r="V126" s="251"/>
      <c r="W126" s="251"/>
      <c r="X126" s="89" t="s">
        <v>38</v>
      </c>
      <c r="Y126" s="107" t="s">
        <v>198</v>
      </c>
    </row>
    <row r="127" spans="2:25" ht="37.35" customHeight="1">
      <c r="B127" s="44"/>
      <c r="C127" s="44"/>
      <c r="D127" s="44" t="s">
        <v>197</v>
      </c>
      <c r="E127" s="254" t="s">
        <v>43</v>
      </c>
      <c r="F127" s="249" t="s">
        <v>173</v>
      </c>
      <c r="G127" s="309">
        <v>12023</v>
      </c>
      <c r="H127" s="309">
        <v>12023</v>
      </c>
      <c r="I127" s="309">
        <v>12023</v>
      </c>
      <c r="J127" s="309">
        <v>15896</v>
      </c>
      <c r="K127" s="309">
        <v>16533</v>
      </c>
      <c r="L127" s="309">
        <v>3688</v>
      </c>
      <c r="M127" s="309">
        <v>4134</v>
      </c>
      <c r="N127" s="309">
        <v>4137</v>
      </c>
      <c r="O127" s="309">
        <v>3910</v>
      </c>
      <c r="P127" s="309">
        <v>2472</v>
      </c>
      <c r="Q127" s="309">
        <v>2896</v>
      </c>
      <c r="R127" s="309">
        <v>3594</v>
      </c>
      <c r="S127" s="309">
        <v>3103</v>
      </c>
      <c r="T127" s="251"/>
      <c r="U127" s="251"/>
      <c r="V127" s="251"/>
      <c r="W127" s="251"/>
      <c r="X127" s="89" t="s">
        <v>38</v>
      </c>
      <c r="Y127" s="107" t="s">
        <v>198</v>
      </c>
    </row>
    <row r="128" spans="2:25" ht="63.75" customHeight="1">
      <c r="B128" s="11"/>
      <c r="C128" s="9" t="s">
        <v>126</v>
      </c>
      <c r="D128" s="11" t="s">
        <v>199</v>
      </c>
      <c r="E128" s="254" t="s">
        <v>43</v>
      </c>
      <c r="F128" s="254" t="s">
        <v>43</v>
      </c>
      <c r="G128" s="302">
        <v>0</v>
      </c>
      <c r="H128" s="302">
        <v>0</v>
      </c>
      <c r="I128" s="302">
        <v>2</v>
      </c>
      <c r="J128" s="302">
        <v>3</v>
      </c>
      <c r="K128" s="302">
        <v>1</v>
      </c>
      <c r="L128" s="302">
        <v>0</v>
      </c>
      <c r="M128" s="302">
        <v>0</v>
      </c>
      <c r="N128" s="302">
        <v>0</v>
      </c>
      <c r="O128" s="302">
        <v>0</v>
      </c>
      <c r="P128" s="302">
        <v>0</v>
      </c>
      <c r="Q128" s="302">
        <v>0</v>
      </c>
      <c r="R128" s="302">
        <v>0</v>
      </c>
      <c r="S128" s="309">
        <v>0</v>
      </c>
      <c r="T128" s="251"/>
      <c r="U128" s="251"/>
      <c r="V128" s="251"/>
      <c r="W128" s="251"/>
      <c r="X128" s="89" t="s">
        <v>200</v>
      </c>
      <c r="Y128" s="107" t="s">
        <v>201</v>
      </c>
    </row>
    <row r="129" spans="2:25" ht="58.5" customHeight="1">
      <c r="B129" s="44"/>
      <c r="C129" s="9" t="s">
        <v>129</v>
      </c>
      <c r="D129" s="11" t="s">
        <v>202</v>
      </c>
      <c r="E129" s="254" t="s">
        <v>43</v>
      </c>
      <c r="F129" s="254" t="s">
        <v>43</v>
      </c>
      <c r="G129" s="302">
        <v>0</v>
      </c>
      <c r="H129" s="302">
        <v>3</v>
      </c>
      <c r="I129" s="302">
        <v>2</v>
      </c>
      <c r="J129" s="302">
        <v>3</v>
      </c>
      <c r="K129" s="302">
        <v>3</v>
      </c>
      <c r="L129" s="302">
        <v>0</v>
      </c>
      <c r="M129" s="302">
        <v>0</v>
      </c>
      <c r="N129" s="302">
        <v>6</v>
      </c>
      <c r="O129" s="302">
        <v>2</v>
      </c>
      <c r="P129" s="302">
        <v>0</v>
      </c>
      <c r="Q129" s="302">
        <v>0</v>
      </c>
      <c r="R129" s="302">
        <v>0</v>
      </c>
      <c r="S129" s="309">
        <v>0</v>
      </c>
      <c r="T129" s="251"/>
      <c r="U129" s="251"/>
      <c r="V129" s="251"/>
      <c r="W129" s="251"/>
      <c r="X129" s="89" t="s">
        <v>203</v>
      </c>
      <c r="Y129" s="176" t="s">
        <v>204</v>
      </c>
    </row>
    <row r="130" spans="2:25" ht="60.75" customHeight="1">
      <c r="B130" s="11" t="s">
        <v>205</v>
      </c>
      <c r="C130" s="9" t="s">
        <v>206</v>
      </c>
      <c r="D130" s="11" t="s">
        <v>207</v>
      </c>
      <c r="E130" s="254" t="s">
        <v>43</v>
      </c>
      <c r="F130" s="254" t="s">
        <v>43</v>
      </c>
      <c r="G130" s="66">
        <v>21944989</v>
      </c>
      <c r="H130" s="66">
        <v>483632927</v>
      </c>
      <c r="I130" s="66">
        <v>1601205795</v>
      </c>
      <c r="J130" s="66">
        <v>3342821539</v>
      </c>
      <c r="K130" s="66">
        <v>21714000</v>
      </c>
      <c r="L130" s="67">
        <v>150400</v>
      </c>
      <c r="M130" s="67">
        <v>300800</v>
      </c>
      <c r="N130" s="67">
        <v>120688284</v>
      </c>
      <c r="O130" s="67">
        <v>12082300</v>
      </c>
      <c r="P130" s="228">
        <v>188000</v>
      </c>
      <c r="Q130" s="228">
        <v>451200</v>
      </c>
      <c r="R130" s="308">
        <v>2739090</v>
      </c>
      <c r="S130" s="311">
        <v>338400</v>
      </c>
      <c r="T130" s="251"/>
      <c r="U130" s="251"/>
      <c r="V130" s="251"/>
      <c r="W130" s="251"/>
      <c r="X130" s="89" t="s">
        <v>208</v>
      </c>
      <c r="Y130" s="177" t="s">
        <v>209</v>
      </c>
    </row>
    <row r="131" spans="2:25" ht="54.75" customHeight="1">
      <c r="B131" s="11" t="s">
        <v>210</v>
      </c>
      <c r="C131" s="9" t="s">
        <v>211</v>
      </c>
      <c r="D131" s="11" t="s">
        <v>212</v>
      </c>
      <c r="E131" s="254" t="s">
        <v>43</v>
      </c>
      <c r="F131" s="254" t="s">
        <v>43</v>
      </c>
      <c r="G131" s="68">
        <v>45</v>
      </c>
      <c r="H131" s="68">
        <v>290</v>
      </c>
      <c r="I131" s="68">
        <v>1072</v>
      </c>
      <c r="J131" s="68">
        <v>1667</v>
      </c>
      <c r="K131" s="68">
        <v>26</v>
      </c>
      <c r="L131" s="65">
        <v>0</v>
      </c>
      <c r="M131" s="65">
        <v>0</v>
      </c>
      <c r="N131" s="65">
        <v>47</v>
      </c>
      <c r="O131" s="65">
        <v>13</v>
      </c>
      <c r="P131" s="184">
        <v>0</v>
      </c>
      <c r="Q131" s="184">
        <v>0</v>
      </c>
      <c r="R131" s="297">
        <v>0</v>
      </c>
      <c r="S131" s="295">
        <v>0</v>
      </c>
      <c r="T131" s="251"/>
      <c r="U131" s="251"/>
      <c r="V131" s="251"/>
      <c r="W131" s="251"/>
      <c r="X131" s="89" t="s">
        <v>213</v>
      </c>
      <c r="Y131" s="177" t="s">
        <v>214</v>
      </c>
    </row>
    <row r="132" spans="2:25" ht="60" customHeight="1">
      <c r="B132" s="11"/>
      <c r="C132" s="9" t="s">
        <v>215</v>
      </c>
      <c r="D132" s="11" t="s">
        <v>216</v>
      </c>
      <c r="E132" s="254" t="s">
        <v>43</v>
      </c>
      <c r="F132" s="254" t="s">
        <v>43</v>
      </c>
      <c r="G132" s="68" t="s">
        <v>44</v>
      </c>
      <c r="H132" s="68" t="s">
        <v>44</v>
      </c>
      <c r="I132" s="68">
        <v>36</v>
      </c>
      <c r="J132" s="68">
        <v>31</v>
      </c>
      <c r="K132" s="68" t="s">
        <v>44</v>
      </c>
      <c r="L132" s="68" t="s">
        <v>44</v>
      </c>
      <c r="M132" s="68" t="s">
        <v>44</v>
      </c>
      <c r="N132" s="68" t="s">
        <v>44</v>
      </c>
      <c r="O132" s="68" t="s">
        <v>44</v>
      </c>
      <c r="P132" s="184" t="s">
        <v>44</v>
      </c>
      <c r="Q132" s="184" t="s">
        <v>44</v>
      </c>
      <c r="R132" s="281" t="s">
        <v>44</v>
      </c>
      <c r="S132" s="234" t="s">
        <v>44</v>
      </c>
      <c r="T132" s="251"/>
      <c r="U132" s="251"/>
      <c r="V132" s="251"/>
      <c r="W132" s="251"/>
      <c r="X132" s="89" t="s">
        <v>217</v>
      </c>
      <c r="Y132" s="107" t="s">
        <v>218</v>
      </c>
    </row>
    <row r="133" spans="2:25" ht="60" customHeight="1">
      <c r="B133" s="11" t="s">
        <v>219</v>
      </c>
      <c r="C133" s="9" t="s">
        <v>220</v>
      </c>
      <c r="D133" s="11" t="s">
        <v>221</v>
      </c>
      <c r="E133" s="254" t="s">
        <v>43</v>
      </c>
      <c r="F133" s="254" t="s">
        <v>43</v>
      </c>
      <c r="G133" s="189">
        <v>15711</v>
      </c>
      <c r="H133" s="189">
        <v>82897</v>
      </c>
      <c r="I133" s="189">
        <v>292051</v>
      </c>
      <c r="J133" s="189">
        <v>97240</v>
      </c>
      <c r="K133" s="189">
        <v>22784</v>
      </c>
      <c r="L133" s="190">
        <v>4</v>
      </c>
      <c r="M133" s="190">
        <v>574</v>
      </c>
      <c r="N133" s="190">
        <v>115871</v>
      </c>
      <c r="O133" s="190">
        <v>12863</v>
      </c>
      <c r="P133" s="184">
        <v>12</v>
      </c>
      <c r="Q133" s="184">
        <v>513</v>
      </c>
      <c r="R133" s="297">
        <v>30.23</v>
      </c>
      <c r="S133" s="295">
        <v>41</v>
      </c>
      <c r="T133" s="251"/>
      <c r="U133" s="251"/>
      <c r="V133" s="251"/>
      <c r="W133" s="251"/>
      <c r="X133" s="89" t="s">
        <v>222</v>
      </c>
      <c r="Y133" s="107" t="s">
        <v>223</v>
      </c>
    </row>
    <row r="134" spans="2:25" ht="60" customHeight="1">
      <c r="B134" s="11" t="s">
        <v>224</v>
      </c>
      <c r="C134" s="9" t="s">
        <v>225</v>
      </c>
      <c r="D134" s="11" t="s">
        <v>226</v>
      </c>
      <c r="E134" s="254" t="s">
        <v>43</v>
      </c>
      <c r="F134" s="255" t="s">
        <v>43</v>
      </c>
      <c r="G134" s="320">
        <f t="shared" ref="G134:K134" si="20">SUM(G135,G140,G145,G150)</f>
        <v>107</v>
      </c>
      <c r="H134" s="320">
        <f t="shared" si="20"/>
        <v>96</v>
      </c>
      <c r="I134" s="320">
        <f t="shared" si="20"/>
        <v>105</v>
      </c>
      <c r="J134" s="320">
        <f t="shared" si="20"/>
        <v>109</v>
      </c>
      <c r="K134" s="320">
        <f t="shared" si="20"/>
        <v>124</v>
      </c>
      <c r="L134" s="320">
        <f>SUM(L135,L140,L145,L150)</f>
        <v>16</v>
      </c>
      <c r="M134" s="320">
        <f t="shared" ref="M134:O134" si="21">SUM(M135,M140,M145,M150)</f>
        <v>58</v>
      </c>
      <c r="N134" s="320">
        <f t="shared" si="21"/>
        <v>44</v>
      </c>
      <c r="O134" s="320">
        <f t="shared" si="21"/>
        <v>31</v>
      </c>
      <c r="P134" s="320">
        <f>SUM(P135,P140,P145,P150)</f>
        <v>29</v>
      </c>
      <c r="Q134" s="320">
        <f t="shared" ref="Q134" si="22">SUM(Q135,Q140,Q145,Q150)</f>
        <v>66</v>
      </c>
      <c r="R134" s="320">
        <f t="shared" ref="R134" si="23">SUM(R135,R140,R145,R150)</f>
        <v>58</v>
      </c>
      <c r="S134" s="321">
        <f t="shared" ref="S134" si="24">SUM(S135,S140,S145,S150)</f>
        <v>18</v>
      </c>
      <c r="T134" s="251"/>
      <c r="U134" s="251"/>
      <c r="V134" s="251"/>
      <c r="W134" s="251"/>
    </row>
    <row r="135" spans="2:25" ht="37.35" customHeight="1">
      <c r="B135" s="27"/>
      <c r="C135" s="28" t="s">
        <v>227</v>
      </c>
      <c r="D135" s="11" t="s">
        <v>228</v>
      </c>
      <c r="E135" s="247" t="s">
        <v>167</v>
      </c>
      <c r="F135" s="247">
        <v>1</v>
      </c>
      <c r="G135" s="303">
        <v>0</v>
      </c>
      <c r="H135" s="303">
        <v>0</v>
      </c>
      <c r="I135" s="303">
        <v>0</v>
      </c>
      <c r="J135" s="303">
        <v>0</v>
      </c>
      <c r="K135" s="303">
        <v>0</v>
      </c>
      <c r="L135" s="304">
        <v>0</v>
      </c>
      <c r="M135" s="304">
        <v>0</v>
      </c>
      <c r="N135" s="304">
        <v>0</v>
      </c>
      <c r="O135" s="304">
        <v>0</v>
      </c>
      <c r="P135" s="305">
        <v>0</v>
      </c>
      <c r="Q135" s="305">
        <v>0</v>
      </c>
      <c r="R135" s="305">
        <v>0</v>
      </c>
      <c r="S135" s="305">
        <v>0</v>
      </c>
      <c r="T135" s="251"/>
      <c r="U135" s="251"/>
      <c r="V135" s="251"/>
      <c r="W135" s="251"/>
    </row>
    <row r="136" spans="2:25" ht="37.35" customHeight="1">
      <c r="B136" s="27"/>
      <c r="C136" s="28"/>
      <c r="D136" s="11" t="s">
        <v>228</v>
      </c>
      <c r="E136" s="249" t="s">
        <v>169</v>
      </c>
      <c r="F136" s="249">
        <v>1</v>
      </c>
      <c r="G136" s="303">
        <v>0</v>
      </c>
      <c r="H136" s="303">
        <v>0</v>
      </c>
      <c r="I136" s="303">
        <v>0</v>
      </c>
      <c r="J136" s="303">
        <v>0</v>
      </c>
      <c r="K136" s="303">
        <v>0</v>
      </c>
      <c r="L136" s="304">
        <v>0</v>
      </c>
      <c r="M136" s="304">
        <v>0</v>
      </c>
      <c r="N136" s="304">
        <v>0</v>
      </c>
      <c r="O136" s="304">
        <v>0</v>
      </c>
      <c r="P136" s="305">
        <v>0</v>
      </c>
      <c r="Q136" s="305">
        <v>0</v>
      </c>
      <c r="R136" s="305">
        <v>0</v>
      </c>
      <c r="S136" s="305">
        <v>0</v>
      </c>
      <c r="T136" s="251"/>
      <c r="U136" s="251"/>
      <c r="V136" s="251"/>
      <c r="W136" s="251"/>
    </row>
    <row r="137" spans="2:25" ht="37.35" customHeight="1">
      <c r="B137" s="27"/>
      <c r="C137" s="28"/>
      <c r="D137" s="11" t="s">
        <v>228</v>
      </c>
      <c r="E137" s="249" t="s">
        <v>170</v>
      </c>
      <c r="F137" s="249">
        <v>1</v>
      </c>
      <c r="G137" s="303">
        <v>0</v>
      </c>
      <c r="H137" s="303">
        <v>0</v>
      </c>
      <c r="I137" s="303">
        <v>0</v>
      </c>
      <c r="J137" s="303">
        <v>0</v>
      </c>
      <c r="K137" s="303">
        <v>0</v>
      </c>
      <c r="L137" s="304">
        <v>0</v>
      </c>
      <c r="M137" s="304">
        <v>0</v>
      </c>
      <c r="N137" s="304">
        <v>0</v>
      </c>
      <c r="O137" s="304">
        <v>0</v>
      </c>
      <c r="P137" s="305">
        <v>0</v>
      </c>
      <c r="Q137" s="305">
        <v>0</v>
      </c>
      <c r="R137" s="305">
        <v>0</v>
      </c>
      <c r="S137" s="305">
        <v>0</v>
      </c>
      <c r="T137" s="251"/>
      <c r="U137" s="251"/>
      <c r="V137" s="251"/>
      <c r="W137" s="251"/>
    </row>
    <row r="138" spans="2:25" ht="37.35" customHeight="1">
      <c r="B138" s="27"/>
      <c r="C138" s="28"/>
      <c r="D138" s="11" t="s">
        <v>228</v>
      </c>
      <c r="E138" s="249" t="s">
        <v>171</v>
      </c>
      <c r="F138" s="249">
        <v>1</v>
      </c>
      <c r="G138" s="303">
        <v>0</v>
      </c>
      <c r="H138" s="303">
        <v>0</v>
      </c>
      <c r="I138" s="303">
        <v>0</v>
      </c>
      <c r="J138" s="303">
        <v>0</v>
      </c>
      <c r="K138" s="303">
        <v>0</v>
      </c>
      <c r="L138" s="304">
        <v>0</v>
      </c>
      <c r="M138" s="304">
        <v>0</v>
      </c>
      <c r="N138" s="304">
        <v>0</v>
      </c>
      <c r="O138" s="304">
        <v>0</v>
      </c>
      <c r="P138" s="305">
        <v>0</v>
      </c>
      <c r="Q138" s="305">
        <v>0</v>
      </c>
      <c r="R138" s="305">
        <v>0</v>
      </c>
      <c r="S138" s="305">
        <v>0</v>
      </c>
      <c r="T138" s="251"/>
      <c r="U138" s="251"/>
      <c r="V138" s="251"/>
      <c r="W138" s="251"/>
    </row>
    <row r="139" spans="2:25" ht="37.35" customHeight="1">
      <c r="B139" s="27"/>
      <c r="C139" s="28"/>
      <c r="D139" s="11" t="s">
        <v>228</v>
      </c>
      <c r="E139" s="249" t="s">
        <v>172</v>
      </c>
      <c r="F139" s="249">
        <v>1</v>
      </c>
      <c r="G139" s="303">
        <v>0</v>
      </c>
      <c r="H139" s="303">
        <v>0</v>
      </c>
      <c r="I139" s="303">
        <v>0</v>
      </c>
      <c r="J139" s="303">
        <v>0</v>
      </c>
      <c r="K139" s="303">
        <v>0</v>
      </c>
      <c r="L139" s="304">
        <v>0</v>
      </c>
      <c r="M139" s="304">
        <v>0</v>
      </c>
      <c r="N139" s="304">
        <v>0</v>
      </c>
      <c r="O139" s="304">
        <v>0</v>
      </c>
      <c r="P139" s="305">
        <v>0</v>
      </c>
      <c r="Q139" s="305">
        <v>0</v>
      </c>
      <c r="R139" s="305">
        <v>0</v>
      </c>
      <c r="S139" s="305">
        <v>0</v>
      </c>
      <c r="T139" s="251"/>
      <c r="U139" s="251"/>
      <c r="V139" s="251"/>
      <c r="W139" s="251"/>
    </row>
    <row r="140" spans="2:25" ht="37.35" customHeight="1">
      <c r="B140" s="27"/>
      <c r="C140" s="28"/>
      <c r="D140" s="11" t="s">
        <v>228</v>
      </c>
      <c r="E140" s="247" t="s">
        <v>167</v>
      </c>
      <c r="F140" s="247">
        <v>2</v>
      </c>
      <c r="G140" s="303">
        <v>14</v>
      </c>
      <c r="H140" s="303">
        <v>12</v>
      </c>
      <c r="I140" s="303">
        <v>12</v>
      </c>
      <c r="J140" s="303">
        <v>16</v>
      </c>
      <c r="K140" s="303">
        <v>15</v>
      </c>
      <c r="L140" s="304">
        <v>1</v>
      </c>
      <c r="M140" s="304">
        <v>7</v>
      </c>
      <c r="N140" s="304">
        <v>5</v>
      </c>
      <c r="O140" s="304">
        <v>2</v>
      </c>
      <c r="P140" s="305">
        <v>1</v>
      </c>
      <c r="Q140" s="305">
        <v>12</v>
      </c>
      <c r="R140" s="305">
        <v>3</v>
      </c>
      <c r="S140" s="305">
        <v>3</v>
      </c>
      <c r="T140" s="251"/>
      <c r="U140" s="251"/>
      <c r="V140" s="251"/>
      <c r="W140" s="251"/>
    </row>
    <row r="141" spans="2:25" ht="37.35" customHeight="1">
      <c r="B141" s="27"/>
      <c r="C141" s="28"/>
      <c r="D141" s="11" t="s">
        <v>228</v>
      </c>
      <c r="E141" s="249" t="s">
        <v>169</v>
      </c>
      <c r="F141" s="249">
        <v>2</v>
      </c>
      <c r="G141" s="303">
        <v>0</v>
      </c>
      <c r="H141" s="303">
        <v>0</v>
      </c>
      <c r="I141" s="303">
        <v>0</v>
      </c>
      <c r="J141" s="303">
        <v>1</v>
      </c>
      <c r="K141" s="303">
        <v>0</v>
      </c>
      <c r="L141" s="304">
        <v>0</v>
      </c>
      <c r="M141" s="304">
        <v>0</v>
      </c>
      <c r="N141" s="304">
        <v>0</v>
      </c>
      <c r="O141" s="304">
        <v>0</v>
      </c>
      <c r="P141" s="305">
        <v>0</v>
      </c>
      <c r="Q141" s="305">
        <v>0</v>
      </c>
      <c r="R141" s="305">
        <v>0</v>
      </c>
      <c r="S141" s="305">
        <v>0</v>
      </c>
      <c r="T141" s="251"/>
      <c r="U141" s="251"/>
      <c r="V141" s="251"/>
      <c r="W141" s="251"/>
    </row>
    <row r="142" spans="2:25" ht="37.35" customHeight="1">
      <c r="B142" s="27"/>
      <c r="C142" s="28"/>
      <c r="D142" s="11" t="s">
        <v>228</v>
      </c>
      <c r="E142" s="249" t="s">
        <v>170</v>
      </c>
      <c r="F142" s="249">
        <v>2</v>
      </c>
      <c r="G142" s="303">
        <v>0</v>
      </c>
      <c r="H142" s="303">
        <v>0</v>
      </c>
      <c r="I142" s="303">
        <v>0</v>
      </c>
      <c r="J142" s="303">
        <v>0</v>
      </c>
      <c r="K142" s="303">
        <v>0</v>
      </c>
      <c r="L142" s="304">
        <v>0</v>
      </c>
      <c r="M142" s="304">
        <v>0</v>
      </c>
      <c r="N142" s="304">
        <v>0</v>
      </c>
      <c r="O142" s="304">
        <v>0</v>
      </c>
      <c r="P142" s="305">
        <v>0</v>
      </c>
      <c r="Q142" s="305">
        <v>0</v>
      </c>
      <c r="R142" s="305">
        <v>0</v>
      </c>
      <c r="S142" s="305">
        <v>0</v>
      </c>
      <c r="T142" s="251"/>
      <c r="U142" s="251"/>
      <c r="V142" s="251"/>
      <c r="W142" s="251"/>
    </row>
    <row r="143" spans="2:25" ht="37.35" customHeight="1">
      <c r="B143" s="27"/>
      <c r="C143" s="28"/>
      <c r="D143" s="11" t="s">
        <v>228</v>
      </c>
      <c r="E143" s="249" t="s">
        <v>171</v>
      </c>
      <c r="F143" s="249">
        <v>2</v>
      </c>
      <c r="G143" s="303">
        <v>0</v>
      </c>
      <c r="H143" s="303">
        <v>0</v>
      </c>
      <c r="I143" s="303">
        <v>0</v>
      </c>
      <c r="J143" s="303">
        <v>1</v>
      </c>
      <c r="K143" s="303">
        <v>0</v>
      </c>
      <c r="L143" s="304">
        <v>0</v>
      </c>
      <c r="M143" s="304">
        <v>0</v>
      </c>
      <c r="N143" s="304">
        <v>0</v>
      </c>
      <c r="O143" s="304">
        <v>0</v>
      </c>
      <c r="P143" s="305">
        <v>0</v>
      </c>
      <c r="Q143" s="305">
        <v>0</v>
      </c>
      <c r="R143" s="305">
        <v>0</v>
      </c>
      <c r="S143" s="305">
        <v>0</v>
      </c>
      <c r="T143" s="251"/>
      <c r="U143" s="251"/>
      <c r="V143" s="251"/>
      <c r="W143" s="251"/>
    </row>
    <row r="144" spans="2:25" ht="37.35" customHeight="1">
      <c r="B144" s="27"/>
      <c r="C144" s="28"/>
      <c r="D144" s="11" t="s">
        <v>228</v>
      </c>
      <c r="E144" s="249" t="s">
        <v>172</v>
      </c>
      <c r="F144" s="249">
        <v>2</v>
      </c>
      <c r="G144" s="303">
        <v>0</v>
      </c>
      <c r="H144" s="303">
        <v>0</v>
      </c>
      <c r="I144" s="303">
        <v>0</v>
      </c>
      <c r="J144" s="303">
        <v>0</v>
      </c>
      <c r="K144" s="303">
        <v>0</v>
      </c>
      <c r="L144" s="304">
        <v>0</v>
      </c>
      <c r="M144" s="304">
        <v>0</v>
      </c>
      <c r="N144" s="304">
        <v>0</v>
      </c>
      <c r="O144" s="304">
        <v>0</v>
      </c>
      <c r="P144" s="305">
        <v>0</v>
      </c>
      <c r="Q144" s="305">
        <v>0</v>
      </c>
      <c r="R144" s="305">
        <v>0</v>
      </c>
      <c r="S144" s="305">
        <v>0</v>
      </c>
      <c r="T144" s="251"/>
      <c r="U144" s="251"/>
      <c r="V144" s="251"/>
      <c r="W144" s="251"/>
    </row>
    <row r="145" spans="2:25" ht="37.35" customHeight="1">
      <c r="B145" s="27"/>
      <c r="C145" s="28"/>
      <c r="D145" s="11" t="s">
        <v>228</v>
      </c>
      <c r="E145" s="247" t="s">
        <v>167</v>
      </c>
      <c r="F145" s="247">
        <v>3</v>
      </c>
      <c r="G145" s="303">
        <v>32</v>
      </c>
      <c r="H145" s="303">
        <v>29</v>
      </c>
      <c r="I145" s="303">
        <v>23</v>
      </c>
      <c r="J145" s="303">
        <v>21</v>
      </c>
      <c r="K145" s="303">
        <v>23</v>
      </c>
      <c r="L145" s="304">
        <v>2</v>
      </c>
      <c r="M145" s="304">
        <v>15</v>
      </c>
      <c r="N145" s="304">
        <v>11</v>
      </c>
      <c r="O145" s="304">
        <v>7</v>
      </c>
      <c r="P145" s="305">
        <v>6</v>
      </c>
      <c r="Q145" s="305">
        <v>11</v>
      </c>
      <c r="R145" s="305">
        <v>11</v>
      </c>
      <c r="S145" s="305">
        <v>1</v>
      </c>
      <c r="T145" s="251"/>
      <c r="U145" s="251"/>
      <c r="V145" s="251"/>
      <c r="W145" s="251"/>
    </row>
    <row r="146" spans="2:25" ht="37.35" customHeight="1">
      <c r="B146" s="27"/>
      <c r="C146" s="28"/>
      <c r="D146" s="11" t="s">
        <v>228</v>
      </c>
      <c r="E146" s="249" t="s">
        <v>169</v>
      </c>
      <c r="F146" s="249">
        <v>3</v>
      </c>
      <c r="G146" s="303">
        <v>0</v>
      </c>
      <c r="H146" s="303">
        <v>2</v>
      </c>
      <c r="I146" s="303">
        <v>2</v>
      </c>
      <c r="J146" s="303">
        <v>1</v>
      </c>
      <c r="K146" s="303">
        <v>0</v>
      </c>
      <c r="L146" s="304">
        <v>0</v>
      </c>
      <c r="M146" s="304">
        <v>1</v>
      </c>
      <c r="N146" s="304">
        <v>0</v>
      </c>
      <c r="O146" s="304">
        <v>0</v>
      </c>
      <c r="P146" s="305">
        <v>0</v>
      </c>
      <c r="Q146" s="305">
        <v>0</v>
      </c>
      <c r="R146" s="305">
        <v>0</v>
      </c>
      <c r="S146" s="305">
        <v>0</v>
      </c>
      <c r="T146" s="251"/>
      <c r="U146" s="251"/>
      <c r="V146" s="251"/>
      <c r="W146" s="251"/>
    </row>
    <row r="147" spans="2:25" ht="37.35" customHeight="1">
      <c r="B147" s="27"/>
      <c r="C147" s="28"/>
      <c r="D147" s="11" t="s">
        <v>228</v>
      </c>
      <c r="E147" s="249" t="s">
        <v>170</v>
      </c>
      <c r="F147" s="249">
        <v>3</v>
      </c>
      <c r="G147" s="303">
        <v>0</v>
      </c>
      <c r="H147" s="303">
        <v>0</v>
      </c>
      <c r="I147" s="303">
        <v>0</v>
      </c>
      <c r="J147" s="303">
        <v>0</v>
      </c>
      <c r="K147" s="303">
        <v>0</v>
      </c>
      <c r="L147" s="304">
        <v>0</v>
      </c>
      <c r="M147" s="304">
        <v>0</v>
      </c>
      <c r="N147" s="304">
        <v>0</v>
      </c>
      <c r="O147" s="304">
        <v>0</v>
      </c>
      <c r="P147" s="305">
        <v>0</v>
      </c>
      <c r="Q147" s="305">
        <v>0</v>
      </c>
      <c r="R147" s="305">
        <v>0</v>
      </c>
      <c r="S147" s="305">
        <v>0</v>
      </c>
      <c r="T147" s="251"/>
      <c r="U147" s="251"/>
      <c r="V147" s="251"/>
      <c r="W147" s="251"/>
    </row>
    <row r="148" spans="2:25" ht="37.35" customHeight="1">
      <c r="B148" s="27"/>
      <c r="C148" s="28"/>
      <c r="D148" s="11" t="s">
        <v>228</v>
      </c>
      <c r="E148" s="249" t="s">
        <v>171</v>
      </c>
      <c r="F148" s="249">
        <v>3</v>
      </c>
      <c r="G148" s="303">
        <v>0</v>
      </c>
      <c r="H148" s="303">
        <v>0</v>
      </c>
      <c r="I148" s="303">
        <v>0</v>
      </c>
      <c r="J148" s="303">
        <v>2</v>
      </c>
      <c r="K148" s="303">
        <v>0</v>
      </c>
      <c r="L148" s="304">
        <v>0</v>
      </c>
      <c r="M148" s="304">
        <v>0</v>
      </c>
      <c r="N148" s="304">
        <v>0</v>
      </c>
      <c r="O148" s="304">
        <v>1</v>
      </c>
      <c r="P148" s="305">
        <v>0</v>
      </c>
      <c r="Q148" s="305">
        <v>0</v>
      </c>
      <c r="R148" s="305">
        <v>0</v>
      </c>
      <c r="S148" s="305">
        <v>0</v>
      </c>
      <c r="T148" s="251"/>
      <c r="U148" s="251"/>
      <c r="V148" s="251"/>
      <c r="W148" s="251"/>
    </row>
    <row r="149" spans="2:25" ht="37.35" customHeight="1">
      <c r="B149" s="27"/>
      <c r="C149" s="28"/>
      <c r="D149" s="11" t="s">
        <v>228</v>
      </c>
      <c r="E149" s="249" t="s">
        <v>172</v>
      </c>
      <c r="F149" s="249">
        <v>3</v>
      </c>
      <c r="G149" s="303">
        <v>0</v>
      </c>
      <c r="H149" s="303">
        <v>0</v>
      </c>
      <c r="I149" s="303">
        <v>0</v>
      </c>
      <c r="J149" s="303">
        <v>0</v>
      </c>
      <c r="K149" s="303">
        <v>0</v>
      </c>
      <c r="L149" s="304">
        <v>0</v>
      </c>
      <c r="M149" s="304">
        <v>0</v>
      </c>
      <c r="N149" s="304">
        <v>0</v>
      </c>
      <c r="O149" s="304">
        <v>0</v>
      </c>
      <c r="P149" s="305">
        <v>0</v>
      </c>
      <c r="Q149" s="305">
        <v>0</v>
      </c>
      <c r="R149" s="305">
        <v>0</v>
      </c>
      <c r="S149" s="305">
        <v>0</v>
      </c>
      <c r="T149" s="251"/>
      <c r="U149" s="251"/>
      <c r="V149" s="251"/>
      <c r="W149" s="251"/>
    </row>
    <row r="150" spans="2:25" ht="37.35" customHeight="1">
      <c r="B150" s="27"/>
      <c r="C150" s="28"/>
      <c r="D150" s="11" t="s">
        <v>228</v>
      </c>
      <c r="E150" s="247" t="s">
        <v>167</v>
      </c>
      <c r="F150" s="247" t="s">
        <v>173</v>
      </c>
      <c r="G150" s="303">
        <v>61</v>
      </c>
      <c r="H150" s="303">
        <v>55</v>
      </c>
      <c r="I150" s="303">
        <v>70</v>
      </c>
      <c r="J150" s="303">
        <v>72</v>
      </c>
      <c r="K150" s="303">
        <v>86</v>
      </c>
      <c r="L150" s="304">
        <v>13</v>
      </c>
      <c r="M150" s="304">
        <v>36</v>
      </c>
      <c r="N150" s="304">
        <v>28</v>
      </c>
      <c r="O150" s="304">
        <v>22</v>
      </c>
      <c r="P150" s="305">
        <v>22</v>
      </c>
      <c r="Q150" s="305">
        <v>43</v>
      </c>
      <c r="R150" s="305">
        <v>44</v>
      </c>
      <c r="S150" s="305">
        <v>14</v>
      </c>
      <c r="T150" s="251"/>
      <c r="U150" s="251"/>
      <c r="V150" s="251"/>
      <c r="W150" s="251"/>
    </row>
    <row r="151" spans="2:25" ht="37.35" customHeight="1">
      <c r="B151" s="27"/>
      <c r="C151" s="28"/>
      <c r="D151" s="11" t="s">
        <v>228</v>
      </c>
      <c r="E151" s="249" t="s">
        <v>169</v>
      </c>
      <c r="F151" s="247" t="s">
        <v>173</v>
      </c>
      <c r="G151" s="303">
        <v>1</v>
      </c>
      <c r="H151" s="303">
        <v>0</v>
      </c>
      <c r="I151" s="303">
        <v>0</v>
      </c>
      <c r="J151" s="303">
        <v>3</v>
      </c>
      <c r="K151" s="303">
        <v>2</v>
      </c>
      <c r="L151" s="304">
        <v>0</v>
      </c>
      <c r="M151" s="304">
        <v>0</v>
      </c>
      <c r="N151" s="304">
        <v>1</v>
      </c>
      <c r="O151" s="304">
        <v>1</v>
      </c>
      <c r="P151" s="305">
        <v>0</v>
      </c>
      <c r="Q151" s="305">
        <v>0</v>
      </c>
      <c r="R151" s="305">
        <v>0</v>
      </c>
      <c r="S151" s="305">
        <v>0</v>
      </c>
      <c r="T151" s="251"/>
      <c r="U151" s="251"/>
      <c r="V151" s="251"/>
      <c r="W151" s="251"/>
    </row>
    <row r="152" spans="2:25" ht="37.35" customHeight="1">
      <c r="B152" s="27"/>
      <c r="C152" s="28"/>
      <c r="D152" s="11" t="s">
        <v>228</v>
      </c>
      <c r="E152" s="249" t="s">
        <v>170</v>
      </c>
      <c r="F152" s="247" t="s">
        <v>173</v>
      </c>
      <c r="G152" s="303">
        <v>0</v>
      </c>
      <c r="H152" s="303">
        <v>1</v>
      </c>
      <c r="I152" s="303">
        <v>1</v>
      </c>
      <c r="J152" s="303">
        <v>1</v>
      </c>
      <c r="K152" s="303">
        <v>0</v>
      </c>
      <c r="L152" s="304">
        <v>0</v>
      </c>
      <c r="M152" s="304">
        <v>0</v>
      </c>
      <c r="N152" s="304">
        <v>0</v>
      </c>
      <c r="O152" s="304">
        <v>0</v>
      </c>
      <c r="P152" s="305">
        <v>0</v>
      </c>
      <c r="Q152" s="305">
        <v>0</v>
      </c>
      <c r="R152" s="305">
        <v>0</v>
      </c>
      <c r="S152" s="305">
        <v>0</v>
      </c>
      <c r="T152" s="251"/>
      <c r="U152" s="251"/>
      <c r="V152" s="251"/>
      <c r="W152" s="251"/>
    </row>
    <row r="153" spans="2:25" ht="37.35" customHeight="1">
      <c r="B153" s="27"/>
      <c r="C153" s="28"/>
      <c r="D153" s="11" t="s">
        <v>228</v>
      </c>
      <c r="E153" s="249" t="s">
        <v>171</v>
      </c>
      <c r="F153" s="247" t="s">
        <v>173</v>
      </c>
      <c r="G153" s="303">
        <v>0</v>
      </c>
      <c r="H153" s="303">
        <v>0</v>
      </c>
      <c r="I153" s="303">
        <v>0</v>
      </c>
      <c r="J153" s="303">
        <v>0</v>
      </c>
      <c r="K153" s="303">
        <v>0</v>
      </c>
      <c r="L153" s="304">
        <v>0</v>
      </c>
      <c r="M153" s="304">
        <v>0</v>
      </c>
      <c r="N153" s="304">
        <v>0</v>
      </c>
      <c r="O153" s="304">
        <v>2</v>
      </c>
      <c r="P153" s="305">
        <v>0</v>
      </c>
      <c r="Q153" s="305">
        <v>0</v>
      </c>
      <c r="R153" s="305">
        <v>0</v>
      </c>
      <c r="S153" s="305">
        <v>0</v>
      </c>
      <c r="T153" s="251"/>
      <c r="U153" s="251"/>
      <c r="V153" s="251"/>
      <c r="W153" s="251"/>
    </row>
    <row r="154" spans="2:25" ht="37.35" customHeight="1">
      <c r="B154" s="27"/>
      <c r="C154" s="28"/>
      <c r="D154" s="11" t="s">
        <v>228</v>
      </c>
      <c r="E154" s="249" t="s">
        <v>172</v>
      </c>
      <c r="F154" s="247" t="s">
        <v>173</v>
      </c>
      <c r="G154" s="303">
        <v>0</v>
      </c>
      <c r="H154" s="303">
        <v>0</v>
      </c>
      <c r="I154" s="303">
        <v>0</v>
      </c>
      <c r="J154" s="303">
        <v>0</v>
      </c>
      <c r="K154" s="303">
        <v>0</v>
      </c>
      <c r="L154" s="304">
        <v>0</v>
      </c>
      <c r="M154" s="304">
        <v>0</v>
      </c>
      <c r="N154" s="304">
        <v>0</v>
      </c>
      <c r="O154" s="304">
        <v>0</v>
      </c>
      <c r="P154" s="305">
        <v>0</v>
      </c>
      <c r="Q154" s="305">
        <v>0</v>
      </c>
      <c r="R154" s="305">
        <v>0</v>
      </c>
      <c r="S154" s="305">
        <v>0</v>
      </c>
      <c r="T154" s="251"/>
      <c r="U154" s="251"/>
      <c r="V154" s="251"/>
      <c r="W154" s="251"/>
    </row>
    <row r="155" spans="2:25" ht="114.75" customHeight="1">
      <c r="B155" s="11" t="s">
        <v>229</v>
      </c>
      <c r="C155" s="9" t="s">
        <v>230</v>
      </c>
      <c r="D155" s="11" t="s">
        <v>231</v>
      </c>
      <c r="E155" s="254" t="s">
        <v>43</v>
      </c>
      <c r="F155" s="254" t="s">
        <v>43</v>
      </c>
      <c r="G155" s="68">
        <v>0</v>
      </c>
      <c r="H155" s="68">
        <v>0</v>
      </c>
      <c r="I155" s="68">
        <v>0</v>
      </c>
      <c r="J155" s="68">
        <v>0</v>
      </c>
      <c r="K155" s="68">
        <v>0</v>
      </c>
      <c r="L155" s="65">
        <v>1</v>
      </c>
      <c r="M155" s="65">
        <v>0</v>
      </c>
      <c r="N155" s="65">
        <v>0</v>
      </c>
      <c r="O155" s="65">
        <v>0</v>
      </c>
      <c r="P155" s="184">
        <v>0</v>
      </c>
      <c r="Q155" s="184">
        <v>0</v>
      </c>
      <c r="R155" s="281">
        <v>0</v>
      </c>
      <c r="S155" s="234">
        <v>0</v>
      </c>
      <c r="T155" s="251"/>
      <c r="U155" s="251"/>
      <c r="V155" s="251"/>
      <c r="W155" s="251"/>
      <c r="X155" s="89" t="s">
        <v>200</v>
      </c>
      <c r="Y155" s="107" t="s">
        <v>201</v>
      </c>
    </row>
    <row r="156" spans="2:25" ht="90.75" customHeight="1">
      <c r="B156" s="11" t="s">
        <v>232</v>
      </c>
      <c r="C156" s="9" t="s">
        <v>233</v>
      </c>
      <c r="D156" s="11" t="s">
        <v>234</v>
      </c>
      <c r="E156" s="254" t="s">
        <v>43</v>
      </c>
      <c r="F156" s="254" t="s">
        <v>43</v>
      </c>
      <c r="G156" s="68">
        <v>0</v>
      </c>
      <c r="H156" s="68">
        <v>0</v>
      </c>
      <c r="I156" s="68">
        <v>0</v>
      </c>
      <c r="J156" s="68">
        <v>0</v>
      </c>
      <c r="K156" s="68">
        <v>1</v>
      </c>
      <c r="L156" s="65">
        <v>0</v>
      </c>
      <c r="M156" s="65">
        <v>1</v>
      </c>
      <c r="N156" s="65">
        <v>3</v>
      </c>
      <c r="O156" s="65">
        <v>0</v>
      </c>
      <c r="P156" s="184">
        <v>0</v>
      </c>
      <c r="Q156" s="184">
        <v>1</v>
      </c>
      <c r="R156" s="281">
        <v>0</v>
      </c>
      <c r="S156" s="234">
        <v>0</v>
      </c>
      <c r="T156" s="251"/>
      <c r="U156" s="251"/>
      <c r="V156" s="251"/>
      <c r="W156" s="251"/>
      <c r="X156" s="89" t="s">
        <v>235</v>
      </c>
      <c r="Y156" s="107" t="s">
        <v>201</v>
      </c>
    </row>
  </sheetData>
  <autoFilter ref="B8:Y156" xr:uid="{238EF17B-6646-4E66-B5CA-51E6616481D7}"/>
  <dataValidations count="1">
    <dataValidation type="custom" operator="greaterThanOrEqual" allowBlank="1" showInputMessage="1" showErrorMessage="1" error="This cell only accepts a number of &quot;NA&quot;_x000a_" sqref="B77:C94 T9:W156 G9:S34 G128:S156 G54:S107 G112:S123" xr:uid="{15F270D5-74D8-4D29-A37B-D05DE2586625}">
      <formula1>OR(AND(ISNUMBER(B9), B9&gt;=0), B9 ="NA")</formula1>
    </dataValidation>
  </dataValidations>
  <pageMargins left="0.7" right="0.7" top="0.75" bottom="0.75" header="0.3" footer="0.3"/>
  <pageSetup paperSize="5" scale="32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859CB-9BAE-4311-8812-3284B81D997F}">
  <sheetPr>
    <pageSetUpPr fitToPage="1"/>
  </sheetPr>
  <dimension ref="A2:AC46"/>
  <sheetViews>
    <sheetView view="pageBreakPreview" zoomScale="85" zoomScaleNormal="50" zoomScaleSheetLayoutView="85" zoomScalePageLayoutView="85" workbookViewId="0">
      <selection activeCell="Z1" sqref="Z1:AE1048576"/>
    </sheetView>
  </sheetViews>
  <sheetFormatPr defaultColWidth="9.109375" defaultRowHeight="14.4"/>
  <cols>
    <col min="1" max="1" width="9.5546875" style="7" customWidth="1"/>
    <col min="2" max="2" width="20" style="90" customWidth="1"/>
    <col min="3" max="3" width="40.44140625" style="82" customWidth="1"/>
    <col min="4" max="4" width="43.44140625" style="82" customWidth="1"/>
    <col min="5" max="5" width="42.5546875" style="82" customWidth="1"/>
    <col min="6" max="6" width="25.5546875" style="82" customWidth="1"/>
    <col min="7" max="10" width="9.44140625" style="7" customWidth="1"/>
    <col min="11" max="11" width="10.109375" style="7" customWidth="1"/>
    <col min="12" max="14" width="9.109375" style="7"/>
    <col min="15" max="23" width="9.109375" style="7" customWidth="1"/>
    <col min="24" max="24" width="40.44140625" style="1" customWidth="1"/>
    <col min="25" max="25" width="52.44140625" style="7" customWidth="1"/>
    <col min="26" max="26" width="9.109375" style="7" customWidth="1"/>
    <col min="27" max="29" width="22" style="7" customWidth="1"/>
    <col min="30" max="16384" width="9.109375" style="7"/>
  </cols>
  <sheetData>
    <row r="2" spans="1:29">
      <c r="B2" s="91" t="s">
        <v>20</v>
      </c>
      <c r="C2" s="92" t="str">
        <f>IF('Quarterly Submission Guide'!$D$20 = "", "",'Quarterly Submission Guide'!$D$20)</f>
        <v>Southern California Edison Company</v>
      </c>
    </row>
    <row r="3" spans="1:29">
      <c r="B3" s="93" t="s">
        <v>28</v>
      </c>
      <c r="C3" s="94">
        <v>3</v>
      </c>
    </row>
    <row r="4" spans="1:29">
      <c r="B4" s="95" t="s">
        <v>26</v>
      </c>
      <c r="C4" s="96">
        <f>'Table 1'!C4</f>
        <v>44593</v>
      </c>
    </row>
    <row r="5" spans="1:29">
      <c r="O5" s="43"/>
      <c r="Q5" s="7" t="s">
        <v>135</v>
      </c>
    </row>
    <row r="6" spans="1:29" ht="18" customHeight="1">
      <c r="B6" s="97" t="s">
        <v>236</v>
      </c>
      <c r="C6" s="85"/>
      <c r="D6" s="85"/>
      <c r="E6" s="85"/>
      <c r="F6" s="85"/>
      <c r="G6" s="69"/>
      <c r="H6" s="69"/>
      <c r="I6" s="69"/>
      <c r="J6" s="69"/>
      <c r="K6" s="69"/>
      <c r="L6" s="70">
        <v>1</v>
      </c>
      <c r="M6" s="70">
        <v>2</v>
      </c>
      <c r="N6" s="70">
        <v>3</v>
      </c>
      <c r="O6" s="70">
        <v>4</v>
      </c>
      <c r="P6" s="70">
        <v>1</v>
      </c>
      <c r="Q6" s="70">
        <v>2</v>
      </c>
      <c r="R6" s="70">
        <v>3</v>
      </c>
      <c r="S6" s="70">
        <v>4</v>
      </c>
      <c r="T6" s="70">
        <v>1</v>
      </c>
      <c r="U6" s="70">
        <v>2</v>
      </c>
      <c r="V6" s="70">
        <v>3</v>
      </c>
      <c r="W6" s="70">
        <v>4</v>
      </c>
      <c r="X6" s="6"/>
      <c r="Y6" s="2"/>
      <c r="AA6" s="369"/>
      <c r="AB6" s="369"/>
      <c r="AC6" s="369"/>
    </row>
    <row r="7" spans="1:29">
      <c r="B7" s="98" t="s">
        <v>237</v>
      </c>
      <c r="C7" s="86" t="s">
        <v>238</v>
      </c>
      <c r="D7" s="86" t="s">
        <v>239</v>
      </c>
      <c r="E7" s="86" t="s">
        <v>240</v>
      </c>
      <c r="F7" s="86" t="s">
        <v>241</v>
      </c>
      <c r="G7" s="71">
        <v>2015</v>
      </c>
      <c r="H7" s="71">
        <v>2016</v>
      </c>
      <c r="I7" s="71">
        <v>2017</v>
      </c>
      <c r="J7" s="71">
        <v>2018</v>
      </c>
      <c r="K7" s="71">
        <v>2019</v>
      </c>
      <c r="L7" s="71">
        <v>2020</v>
      </c>
      <c r="M7" s="71">
        <v>2020</v>
      </c>
      <c r="N7" s="71">
        <v>2020</v>
      </c>
      <c r="O7" s="71">
        <v>2020</v>
      </c>
      <c r="P7" s="71">
        <v>2021</v>
      </c>
      <c r="Q7" s="71">
        <v>2021</v>
      </c>
      <c r="R7" s="71">
        <v>2021</v>
      </c>
      <c r="S7" s="71">
        <v>2021</v>
      </c>
      <c r="T7" s="71">
        <v>2022</v>
      </c>
      <c r="U7" s="71">
        <v>2022</v>
      </c>
      <c r="V7" s="71">
        <v>2022</v>
      </c>
      <c r="W7" s="71">
        <v>2022</v>
      </c>
      <c r="X7" s="4" t="s">
        <v>30</v>
      </c>
      <c r="Y7" s="5" t="s">
        <v>136</v>
      </c>
      <c r="AA7" s="369"/>
      <c r="AB7" s="369"/>
      <c r="AC7" s="369"/>
    </row>
    <row r="8" spans="1:29" ht="81.75" customHeight="1">
      <c r="B8" s="99" t="s">
        <v>242</v>
      </c>
      <c r="C8" s="100" t="s">
        <v>243</v>
      </c>
      <c r="D8" s="100" t="s">
        <v>244</v>
      </c>
      <c r="E8" s="100" t="s">
        <v>245</v>
      </c>
      <c r="F8" s="101" t="s">
        <v>246</v>
      </c>
      <c r="G8" s="112">
        <v>46</v>
      </c>
      <c r="H8" s="112">
        <v>41</v>
      </c>
      <c r="I8" s="112">
        <v>35</v>
      </c>
      <c r="J8" s="112">
        <v>37</v>
      </c>
      <c r="K8" s="112">
        <v>38</v>
      </c>
      <c r="L8" s="112">
        <v>3</v>
      </c>
      <c r="M8" s="112">
        <v>22</v>
      </c>
      <c r="N8" s="112">
        <v>16</v>
      </c>
      <c r="O8" s="112">
        <v>9</v>
      </c>
      <c r="P8" s="113">
        <v>7</v>
      </c>
      <c r="Q8" s="229">
        <v>22</v>
      </c>
      <c r="R8" s="277">
        <v>9</v>
      </c>
      <c r="S8" s="322">
        <v>4</v>
      </c>
      <c r="T8" s="51"/>
      <c r="U8" s="51"/>
      <c r="V8" s="51"/>
      <c r="W8" s="51"/>
      <c r="X8" s="168" t="s">
        <v>247</v>
      </c>
      <c r="Y8" s="109" t="s">
        <v>248</v>
      </c>
      <c r="AA8" s="209"/>
      <c r="AB8" s="209"/>
      <c r="AC8" s="209"/>
    </row>
    <row r="9" spans="1:29" ht="94.5" customHeight="1">
      <c r="B9" s="102" t="s">
        <v>249</v>
      </c>
      <c r="C9" s="102" t="s">
        <v>250</v>
      </c>
      <c r="D9" s="102" t="s">
        <v>251</v>
      </c>
      <c r="E9" s="102" t="s">
        <v>252</v>
      </c>
      <c r="F9" s="102" t="s">
        <v>253</v>
      </c>
      <c r="G9" s="326">
        <f>SUM('Table 2'!G54,'Table 2'!G59,'Table 2'!G64,'Table 2'!G75,'Table 2'!G80,'Table 2'!G85)</f>
        <v>1905</v>
      </c>
      <c r="H9" s="326">
        <f>SUM('Table 2'!H54,'Table 2'!H59,'Table 2'!H64,'Table 2'!H75,'Table 2'!H80,'Table 2'!H85)</f>
        <v>2186</v>
      </c>
      <c r="I9" s="326">
        <f>SUM('Table 2'!I54,'Table 2'!I59,'Table 2'!I64,'Table 2'!I75,'Table 2'!I80,'Table 2'!I85)</f>
        <v>2369</v>
      </c>
      <c r="J9" s="326">
        <f>SUM('Table 2'!J54,'Table 2'!J59,'Table 2'!J64,'Table 2'!J75,'Table 2'!J80,'Table 2'!J85)</f>
        <v>2432</v>
      </c>
      <c r="K9" s="326">
        <f>SUM('Table 2'!K54,'Table 2'!K59,'Table 2'!K64,'Table 2'!K75,'Table 2'!K80,'Table 2'!K85)</f>
        <v>4309</v>
      </c>
      <c r="L9" s="326">
        <f>SUM('Table 2'!L54,'Table 2'!L59,'Table 2'!L64,'Table 2'!L75,'Table 2'!L80,'Table 2'!L85)</f>
        <v>623</v>
      </c>
      <c r="M9" s="326">
        <f>SUM('Table 2'!M54,'Table 2'!M59,'Table 2'!M64,'Table 2'!M75,'Table 2'!M80,'Table 2'!M85)</f>
        <v>668</v>
      </c>
      <c r="N9" s="326">
        <f>SUM('Table 2'!N54,'Table 2'!N59,'Table 2'!N64,'Table 2'!N75,'Table 2'!N80,'Table 2'!N85)</f>
        <v>873</v>
      </c>
      <c r="O9" s="326">
        <f>SUM('Table 2'!O54,'Table 2'!O59,'Table 2'!O64,'Table 2'!O75,'Table 2'!O80,'Table 2'!O85)</f>
        <v>660</v>
      </c>
      <c r="P9" s="326">
        <f>SUM('Table 2'!P54,'Table 2'!P59,'Table 2'!P64,'Table 2'!P75,'Table 2'!P80,'Table 2'!P85)</f>
        <v>620</v>
      </c>
      <c r="Q9" s="326">
        <f>SUM('Table 2'!Q54,'Table 2'!Q59,'Table 2'!Q64,'Table 2'!Q75,'Table 2'!Q80,'Table 2'!Q85)</f>
        <v>529</v>
      </c>
      <c r="R9" s="326">
        <f>SUM('Table 2'!R54,'Table 2'!R59,'Table 2'!R64,'Table 2'!R75,'Table 2'!R80,'Table 2'!R85)</f>
        <v>593</v>
      </c>
      <c r="S9" s="326">
        <f>SUM('Table 2'!S54,'Table 2'!S59,'Table 2'!S64,'Table 2'!S75,'Table 2'!S80,'Table 2'!S85)</f>
        <v>614</v>
      </c>
      <c r="T9" s="52"/>
      <c r="U9" s="52"/>
      <c r="V9" s="52"/>
      <c r="W9" s="52"/>
      <c r="X9" s="169" t="s">
        <v>254</v>
      </c>
      <c r="Y9" s="170" t="s">
        <v>255</v>
      </c>
      <c r="AA9" s="209"/>
      <c r="AB9" s="209"/>
      <c r="AC9" s="209"/>
    </row>
    <row r="10" spans="1:29" ht="72">
      <c r="B10" s="102" t="s">
        <v>256</v>
      </c>
      <c r="C10" s="102" t="s">
        <v>257</v>
      </c>
      <c r="D10" s="102" t="s">
        <v>258</v>
      </c>
      <c r="E10" s="102" t="s">
        <v>259</v>
      </c>
      <c r="F10" s="102" t="s">
        <v>253</v>
      </c>
      <c r="G10" s="237">
        <v>277</v>
      </c>
      <c r="H10" s="237">
        <v>496</v>
      </c>
      <c r="I10" s="237">
        <v>571</v>
      </c>
      <c r="J10" s="237">
        <v>338</v>
      </c>
      <c r="K10" s="237">
        <v>409</v>
      </c>
      <c r="L10" s="237">
        <v>77</v>
      </c>
      <c r="M10" s="237">
        <v>98</v>
      </c>
      <c r="N10" s="237">
        <v>81</v>
      </c>
      <c r="O10" s="237">
        <v>92</v>
      </c>
      <c r="P10" s="237">
        <v>142</v>
      </c>
      <c r="Q10" s="237">
        <v>63</v>
      </c>
      <c r="R10" s="237">
        <v>64</v>
      </c>
      <c r="S10" s="237">
        <v>129</v>
      </c>
      <c r="T10" s="52"/>
      <c r="U10" s="52"/>
      <c r="V10" s="52"/>
      <c r="W10" s="52"/>
      <c r="X10" s="169" t="s">
        <v>260</v>
      </c>
      <c r="Y10" s="170" t="s">
        <v>248</v>
      </c>
      <c r="AA10" s="209"/>
      <c r="AB10" s="209"/>
      <c r="AC10" s="210"/>
    </row>
    <row r="11" spans="1:29" ht="75.75" customHeight="1">
      <c r="A11" s="59"/>
      <c r="B11" s="103" t="s">
        <v>261</v>
      </c>
      <c r="C11" s="104"/>
      <c r="D11" s="105"/>
      <c r="E11" s="105"/>
      <c r="F11" s="105"/>
      <c r="G11" s="116"/>
      <c r="H11" s="116"/>
      <c r="I11" s="116"/>
      <c r="J11" s="116"/>
      <c r="K11" s="116"/>
      <c r="L11" s="117"/>
      <c r="M11" s="117"/>
      <c r="N11" s="117"/>
      <c r="O11" s="117"/>
      <c r="P11" s="117"/>
      <c r="Q11" s="222"/>
      <c r="R11" s="278"/>
      <c r="S11" s="58"/>
      <c r="T11" s="58"/>
      <c r="U11" s="58"/>
      <c r="V11" s="58"/>
      <c r="W11" s="58"/>
      <c r="X11" s="171"/>
      <c r="Y11" s="172"/>
      <c r="AA11" s="209"/>
      <c r="AB11" s="209"/>
      <c r="AC11" s="209"/>
    </row>
    <row r="12" spans="1:29" ht="43.2">
      <c r="B12" s="106" t="s">
        <v>262</v>
      </c>
      <c r="C12" s="102" t="s">
        <v>263</v>
      </c>
      <c r="D12" s="102" t="s">
        <v>264</v>
      </c>
      <c r="E12" s="107" t="s">
        <v>265</v>
      </c>
      <c r="F12" s="107" t="s">
        <v>265</v>
      </c>
      <c r="G12" s="115" t="s">
        <v>266</v>
      </c>
      <c r="H12" s="115" t="s">
        <v>266</v>
      </c>
      <c r="I12" s="115" t="s">
        <v>266</v>
      </c>
      <c r="J12" s="115" t="s">
        <v>266</v>
      </c>
      <c r="K12" s="115" t="s">
        <v>266</v>
      </c>
      <c r="L12" s="115" t="s">
        <v>266</v>
      </c>
      <c r="M12" s="115" t="s">
        <v>266</v>
      </c>
      <c r="N12" s="115" t="s">
        <v>266</v>
      </c>
      <c r="O12" s="115" t="s">
        <v>266</v>
      </c>
      <c r="P12" s="115" t="s">
        <v>266</v>
      </c>
      <c r="Q12" s="224" t="s">
        <v>266</v>
      </c>
      <c r="R12" s="115" t="s">
        <v>266</v>
      </c>
      <c r="S12" s="237" t="s">
        <v>266</v>
      </c>
      <c r="T12" s="52"/>
      <c r="U12" s="52"/>
      <c r="V12" s="52"/>
      <c r="W12" s="52"/>
      <c r="X12" s="170" t="s">
        <v>267</v>
      </c>
      <c r="Y12" s="173" t="s">
        <v>268</v>
      </c>
      <c r="AA12" s="209"/>
      <c r="AB12" s="209"/>
      <c r="AC12" s="209"/>
    </row>
    <row r="13" spans="1:29" ht="75" customHeight="1">
      <c r="B13" s="106" t="s">
        <v>269</v>
      </c>
      <c r="C13" s="102" t="s">
        <v>270</v>
      </c>
      <c r="D13" s="102" t="s">
        <v>271</v>
      </c>
      <c r="E13" s="107" t="s">
        <v>265</v>
      </c>
      <c r="F13" s="107" t="s">
        <v>265</v>
      </c>
      <c r="G13" s="115" t="s">
        <v>43</v>
      </c>
      <c r="H13" s="115" t="s">
        <v>43</v>
      </c>
      <c r="I13" s="115">
        <v>30.3</v>
      </c>
      <c r="J13" s="115">
        <v>23.2</v>
      </c>
      <c r="K13" s="115">
        <v>27</v>
      </c>
      <c r="L13" s="115" t="s">
        <v>43</v>
      </c>
      <c r="M13" s="115" t="s">
        <v>43</v>
      </c>
      <c r="N13" s="115">
        <v>2.2000000000000002</v>
      </c>
      <c r="O13" s="115">
        <v>18.3</v>
      </c>
      <c r="P13" s="64">
        <v>23.9</v>
      </c>
      <c r="Q13" s="183">
        <v>2.9</v>
      </c>
      <c r="R13" s="279">
        <v>9.8000000000000007</v>
      </c>
      <c r="S13" s="318">
        <v>25.03</v>
      </c>
      <c r="T13" s="52"/>
      <c r="U13" s="52"/>
      <c r="V13" s="52"/>
      <c r="W13" s="52"/>
      <c r="X13" s="170" t="s">
        <v>272</v>
      </c>
      <c r="Y13" s="102" t="s">
        <v>273</v>
      </c>
      <c r="AA13" s="209"/>
      <c r="AB13" s="209"/>
      <c r="AC13" s="236"/>
    </row>
    <row r="14" spans="1:29" ht="43.2">
      <c r="B14" s="103" t="s">
        <v>274</v>
      </c>
      <c r="C14" s="104"/>
      <c r="D14" s="105"/>
      <c r="E14" s="105"/>
      <c r="F14" s="108"/>
      <c r="G14" s="116"/>
      <c r="H14" s="116"/>
      <c r="I14" s="116"/>
      <c r="J14" s="116"/>
      <c r="K14" s="116"/>
      <c r="L14" s="117"/>
      <c r="M14" s="118"/>
      <c r="N14" s="118"/>
      <c r="O14" s="118"/>
      <c r="P14" s="117"/>
      <c r="Q14" s="222"/>
      <c r="R14" s="278"/>
      <c r="S14" s="58"/>
      <c r="T14" s="58"/>
      <c r="U14" s="58"/>
      <c r="V14" s="58"/>
      <c r="W14" s="58"/>
      <c r="X14" s="171"/>
      <c r="Y14" s="172"/>
      <c r="AA14" s="209"/>
      <c r="AB14" s="209"/>
      <c r="AC14" s="209"/>
    </row>
    <row r="15" spans="1:29" ht="72">
      <c r="B15" s="106" t="s">
        <v>275</v>
      </c>
      <c r="C15" s="109" t="s">
        <v>276</v>
      </c>
      <c r="D15" s="102" t="s">
        <v>277</v>
      </c>
      <c r="E15" s="107" t="s">
        <v>265</v>
      </c>
      <c r="F15" s="107" t="s">
        <v>265</v>
      </c>
      <c r="G15" s="119" t="s">
        <v>278</v>
      </c>
      <c r="H15" s="119" t="s">
        <v>278</v>
      </c>
      <c r="I15" s="119" t="s">
        <v>278</v>
      </c>
      <c r="J15" s="119" t="s">
        <v>278</v>
      </c>
      <c r="K15" s="119" t="s">
        <v>278</v>
      </c>
      <c r="L15" s="119" t="s">
        <v>278</v>
      </c>
      <c r="M15" s="119" t="s">
        <v>278</v>
      </c>
      <c r="N15" s="119" t="s">
        <v>278</v>
      </c>
      <c r="O15" s="119" t="s">
        <v>278</v>
      </c>
      <c r="P15" s="119" t="s">
        <v>278</v>
      </c>
      <c r="Q15" s="225" t="s">
        <v>278</v>
      </c>
      <c r="R15" s="119" t="s">
        <v>278</v>
      </c>
      <c r="S15" s="340" t="s">
        <v>278</v>
      </c>
      <c r="T15" s="52"/>
      <c r="U15" s="52"/>
      <c r="V15" s="52"/>
      <c r="W15" s="52"/>
      <c r="X15" s="109" t="s">
        <v>279</v>
      </c>
      <c r="Y15" s="109" t="s">
        <v>268</v>
      </c>
      <c r="AA15" s="209"/>
      <c r="AB15" s="209"/>
      <c r="AC15" s="209"/>
    </row>
    <row r="16" spans="1:29" ht="86.4">
      <c r="B16" s="106" t="s">
        <v>280</v>
      </c>
      <c r="C16" s="185" t="s">
        <v>281</v>
      </c>
      <c r="D16" s="102" t="s">
        <v>282</v>
      </c>
      <c r="E16" s="107" t="s">
        <v>265</v>
      </c>
      <c r="F16" s="107" t="s">
        <v>265</v>
      </c>
      <c r="G16" s="115" t="s">
        <v>43</v>
      </c>
      <c r="H16" s="115" t="s">
        <v>43</v>
      </c>
      <c r="I16" s="115" t="s">
        <v>43</v>
      </c>
      <c r="J16" s="115" t="s">
        <v>43</v>
      </c>
      <c r="K16" s="115" t="s">
        <v>43</v>
      </c>
      <c r="L16" s="115" t="s">
        <v>43</v>
      </c>
      <c r="M16" s="120">
        <v>1</v>
      </c>
      <c r="N16" s="120">
        <v>0.39</v>
      </c>
      <c r="O16" s="120">
        <v>0.61</v>
      </c>
      <c r="P16" s="120">
        <v>0.64600000000000002</v>
      </c>
      <c r="Q16" s="230">
        <v>0.87</v>
      </c>
      <c r="R16" s="120">
        <v>0</v>
      </c>
      <c r="S16" s="368">
        <v>0.25</v>
      </c>
      <c r="T16" s="52"/>
      <c r="U16" s="52"/>
      <c r="V16" s="52"/>
      <c r="W16" s="52"/>
      <c r="X16" s="170" t="s">
        <v>283</v>
      </c>
      <c r="Y16" s="170" t="s">
        <v>284</v>
      </c>
      <c r="AA16" s="209"/>
      <c r="AB16" s="209"/>
      <c r="AC16" s="209"/>
    </row>
    <row r="17" spans="2:29">
      <c r="B17" s="110"/>
      <c r="C17" s="111"/>
      <c r="D17" s="111"/>
      <c r="E17" s="111"/>
      <c r="F17" s="111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110"/>
      <c r="Y17" s="111"/>
      <c r="AA17" s="209"/>
      <c r="AB17" s="209"/>
      <c r="AC17" s="209"/>
    </row>
    <row r="18" spans="2:29">
      <c r="B18" s="110"/>
      <c r="C18" s="111"/>
      <c r="D18" s="111"/>
      <c r="E18" s="111"/>
      <c r="F18" s="111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4"/>
      <c r="Y18" s="55"/>
    </row>
    <row r="19" spans="2:29">
      <c r="B19" s="110"/>
      <c r="C19" s="111"/>
      <c r="D19" s="111"/>
      <c r="E19" s="111"/>
      <c r="F19" s="111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4"/>
      <c r="Y19" s="55"/>
    </row>
    <row r="20" spans="2:29">
      <c r="B20" s="110"/>
      <c r="C20" s="111"/>
      <c r="D20" s="111"/>
      <c r="E20" s="111"/>
      <c r="F20" s="111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4"/>
      <c r="Y20" s="55"/>
    </row>
    <row r="21" spans="2:29">
      <c r="B21" s="110"/>
      <c r="C21" s="111"/>
      <c r="D21" s="111"/>
      <c r="E21" s="111"/>
      <c r="F21" s="111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4"/>
      <c r="Y21" s="55"/>
    </row>
    <row r="22" spans="2:29">
      <c r="B22" s="110"/>
      <c r="C22" s="111"/>
      <c r="D22" s="111"/>
      <c r="E22" s="111"/>
      <c r="F22" s="111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4"/>
      <c r="Y22" s="55"/>
    </row>
    <row r="23" spans="2:29">
      <c r="B23" s="110"/>
      <c r="C23" s="111"/>
      <c r="D23" s="111"/>
      <c r="E23" s="111"/>
      <c r="F23" s="111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4"/>
      <c r="Y23" s="55"/>
    </row>
    <row r="24" spans="2:29">
      <c r="B24" s="110"/>
      <c r="C24" s="111"/>
      <c r="D24" s="111"/>
      <c r="E24" s="111"/>
      <c r="F24" s="111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4"/>
      <c r="Y24" s="55"/>
    </row>
    <row r="25" spans="2:29">
      <c r="B25" s="110"/>
      <c r="C25" s="111"/>
      <c r="D25" s="111"/>
      <c r="E25" s="111"/>
      <c r="F25" s="111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4"/>
      <c r="Y25" s="55"/>
    </row>
    <row r="26" spans="2:29">
      <c r="B26" s="110"/>
      <c r="C26" s="111"/>
      <c r="D26" s="111"/>
      <c r="E26" s="111"/>
      <c r="F26" s="111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4"/>
      <c r="Y26" s="55"/>
    </row>
    <row r="27" spans="2:29">
      <c r="B27" s="110"/>
      <c r="C27" s="111"/>
      <c r="D27" s="111"/>
      <c r="E27" s="111"/>
      <c r="F27" s="111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4"/>
      <c r="Y27" s="55"/>
    </row>
    <row r="28" spans="2:29">
      <c r="B28" s="110"/>
      <c r="C28" s="111"/>
      <c r="D28" s="111"/>
      <c r="E28" s="111"/>
      <c r="F28" s="111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4"/>
      <c r="Y28" s="55"/>
    </row>
    <row r="29" spans="2:29">
      <c r="B29" s="110"/>
      <c r="C29" s="111"/>
      <c r="D29" s="111"/>
      <c r="E29" s="111"/>
      <c r="F29" s="111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4"/>
      <c r="Y29" s="55"/>
    </row>
    <row r="30" spans="2:29">
      <c r="B30" s="110"/>
      <c r="C30" s="111"/>
      <c r="D30" s="111"/>
      <c r="E30" s="111"/>
      <c r="F30" s="111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4"/>
      <c r="Y30" s="55"/>
    </row>
    <row r="31" spans="2:29">
      <c r="B31" s="110"/>
      <c r="C31" s="111"/>
      <c r="D31" s="111"/>
      <c r="E31" s="111"/>
      <c r="F31" s="111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4"/>
      <c r="Y31" s="55"/>
    </row>
    <row r="32" spans="2:29">
      <c r="B32" s="110"/>
      <c r="C32" s="111"/>
      <c r="D32" s="111"/>
      <c r="E32" s="111"/>
      <c r="F32" s="111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4"/>
      <c r="Y32" s="55"/>
    </row>
    <row r="33" spans="2:25">
      <c r="B33" s="110"/>
      <c r="C33" s="111"/>
      <c r="D33" s="111"/>
      <c r="E33" s="111"/>
      <c r="F33" s="111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4"/>
      <c r="Y33" s="55"/>
    </row>
    <row r="34" spans="2:25">
      <c r="B34" s="110"/>
      <c r="C34" s="111"/>
      <c r="D34" s="111"/>
      <c r="E34" s="111"/>
      <c r="F34" s="111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4"/>
      <c r="Y34" s="55"/>
    </row>
    <row r="35" spans="2:25">
      <c r="B35" s="110"/>
      <c r="C35" s="111"/>
      <c r="D35" s="111"/>
      <c r="E35" s="111"/>
      <c r="F35" s="111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4"/>
      <c r="Y35" s="55"/>
    </row>
    <row r="36" spans="2:25">
      <c r="B36" s="110"/>
      <c r="C36" s="111"/>
      <c r="D36" s="111"/>
      <c r="E36" s="111"/>
      <c r="F36" s="111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4"/>
      <c r="Y36" s="55"/>
    </row>
    <row r="37" spans="2:25">
      <c r="B37" s="110"/>
      <c r="C37" s="111"/>
      <c r="D37" s="111"/>
      <c r="E37" s="111"/>
      <c r="F37" s="111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4"/>
      <c r="Y37" s="55"/>
    </row>
    <row r="38" spans="2:25">
      <c r="B38" s="110"/>
      <c r="C38" s="111"/>
      <c r="D38" s="111"/>
      <c r="E38" s="111"/>
      <c r="F38" s="111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4"/>
      <c r="Y38" s="55"/>
    </row>
    <row r="39" spans="2:25">
      <c r="B39" s="110"/>
      <c r="C39" s="111"/>
      <c r="D39" s="111"/>
      <c r="E39" s="111"/>
      <c r="F39" s="111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4"/>
      <c r="Y39" s="55"/>
    </row>
    <row r="40" spans="2:25">
      <c r="B40" s="110"/>
      <c r="C40" s="111"/>
      <c r="D40" s="111"/>
      <c r="E40" s="111"/>
      <c r="F40" s="111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4"/>
      <c r="Y40" s="55"/>
    </row>
    <row r="41" spans="2:25">
      <c r="B41" s="110"/>
      <c r="C41" s="111"/>
      <c r="D41" s="111"/>
      <c r="E41" s="111"/>
      <c r="F41" s="111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4"/>
      <c r="Y41" s="55"/>
    </row>
    <row r="42" spans="2:25">
      <c r="B42" s="110"/>
      <c r="C42" s="111"/>
      <c r="D42" s="111"/>
      <c r="E42" s="111"/>
      <c r="F42" s="111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4"/>
      <c r="Y42" s="55"/>
    </row>
    <row r="43" spans="2:25">
      <c r="B43" s="110"/>
      <c r="C43" s="111"/>
      <c r="D43" s="111"/>
      <c r="E43" s="111"/>
      <c r="F43" s="111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4"/>
      <c r="Y43" s="55"/>
    </row>
    <row r="44" spans="2:25">
      <c r="B44" s="110"/>
      <c r="C44" s="111"/>
      <c r="D44" s="111"/>
      <c r="E44" s="111"/>
      <c r="F44" s="111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4"/>
      <c r="Y44" s="55"/>
    </row>
    <row r="45" spans="2:25">
      <c r="B45" s="110"/>
      <c r="C45" s="111"/>
      <c r="D45" s="111"/>
      <c r="E45" s="111"/>
      <c r="F45" s="111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4"/>
      <c r="Y45" s="55"/>
    </row>
    <row r="46" spans="2:25">
      <c r="B46" s="110"/>
      <c r="C46" s="111"/>
      <c r="D46" s="111"/>
      <c r="E46" s="111"/>
      <c r="F46" s="111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4"/>
      <c r="Y46" s="55"/>
    </row>
  </sheetData>
  <mergeCells count="3">
    <mergeCell ref="AA6:AA7"/>
    <mergeCell ref="AB6:AB7"/>
    <mergeCell ref="AC6:AC7"/>
  </mergeCells>
  <pageMargins left="0.7" right="0.7" top="0.75" bottom="0.75" header="0.3" footer="0.3"/>
  <pageSetup paperSize="3" scale="30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4125A-C57E-4A27-8683-82C0D8F9EB66}">
  <sheetPr>
    <pageSetUpPr fitToPage="1"/>
  </sheetPr>
  <dimension ref="B2:AA22"/>
  <sheetViews>
    <sheetView view="pageBreakPreview" zoomScaleNormal="100" zoomScaleSheetLayoutView="100" zoomScalePageLayoutView="90" workbookViewId="0">
      <selection activeCell="A23" sqref="A23"/>
    </sheetView>
  </sheetViews>
  <sheetFormatPr defaultColWidth="9.109375" defaultRowHeight="14.4"/>
  <cols>
    <col min="1" max="1" width="5.5546875" style="7" customWidth="1"/>
    <col min="2" max="2" width="37.109375" style="1" customWidth="1"/>
    <col min="3" max="3" width="34" style="7" bestFit="1" customWidth="1"/>
    <col min="4" max="4" width="65.5546875" style="7" customWidth="1"/>
    <col min="5" max="8" width="9.44140625" style="7" customWidth="1"/>
    <col min="9" max="9" width="10.109375" style="7" customWidth="1"/>
    <col min="10" max="12" width="9.109375" style="7"/>
    <col min="13" max="21" width="9.109375" style="7" customWidth="1"/>
    <col min="22" max="22" width="15.44140625" style="1" customWidth="1"/>
    <col min="23" max="23" width="103.5546875" style="1" customWidth="1"/>
    <col min="24" max="24" width="9.109375" style="7"/>
    <col min="25" max="27" width="26.109375" style="82" customWidth="1"/>
    <col min="28" max="16384" width="9.109375" style="7"/>
  </cols>
  <sheetData>
    <row r="2" spans="2:27">
      <c r="B2" s="13" t="s">
        <v>20</v>
      </c>
      <c r="C2" s="16" t="str">
        <f>IF('Quarterly Submission Guide'!$D$20 = "", "",'Quarterly Submission Guide'!$D$20)</f>
        <v>Southern California Edison Company</v>
      </c>
    </row>
    <row r="3" spans="2:27">
      <c r="B3" s="14" t="s">
        <v>28</v>
      </c>
      <c r="C3" s="12">
        <v>4</v>
      </c>
    </row>
    <row r="4" spans="2:27">
      <c r="B4" s="15" t="s">
        <v>26</v>
      </c>
      <c r="C4" s="23">
        <f>'Table 1'!C4</f>
        <v>44593</v>
      </c>
    </row>
    <row r="5" spans="2:27">
      <c r="O5" s="7" t="s">
        <v>135</v>
      </c>
    </row>
    <row r="6" spans="2:27" ht="15" customHeight="1">
      <c r="B6" s="3" t="s">
        <v>285</v>
      </c>
      <c r="C6" s="2"/>
      <c r="D6" s="2"/>
      <c r="E6" s="69"/>
      <c r="F6" s="69"/>
      <c r="G6" s="69"/>
      <c r="H6" s="69"/>
      <c r="I6" s="69"/>
      <c r="J6" s="70">
        <v>1</v>
      </c>
      <c r="K6" s="70">
        <v>2</v>
      </c>
      <c r="L6" s="70">
        <v>3</v>
      </c>
      <c r="M6" s="70">
        <v>4</v>
      </c>
      <c r="N6" s="70">
        <v>1</v>
      </c>
      <c r="O6" s="70">
        <v>2</v>
      </c>
      <c r="P6" s="70">
        <v>3</v>
      </c>
      <c r="Q6" s="70">
        <v>4</v>
      </c>
      <c r="R6" s="70">
        <v>1</v>
      </c>
      <c r="S6" s="70">
        <v>2</v>
      </c>
      <c r="T6" s="70">
        <v>3</v>
      </c>
      <c r="U6" s="70">
        <v>4</v>
      </c>
      <c r="V6" s="6"/>
      <c r="W6" s="59"/>
      <c r="Y6" s="370"/>
      <c r="Z6" s="370"/>
      <c r="AA6" s="370"/>
    </row>
    <row r="7" spans="2:27">
      <c r="B7" s="4" t="s">
        <v>32</v>
      </c>
      <c r="C7" s="5" t="s">
        <v>33</v>
      </c>
      <c r="D7" s="5" t="s">
        <v>162</v>
      </c>
      <c r="E7" s="71">
        <v>2015</v>
      </c>
      <c r="F7" s="71">
        <v>2016</v>
      </c>
      <c r="G7" s="71">
        <v>2017</v>
      </c>
      <c r="H7" s="71">
        <v>2018</v>
      </c>
      <c r="I7" s="71">
        <v>2019</v>
      </c>
      <c r="J7" s="71">
        <v>2020</v>
      </c>
      <c r="K7" s="71">
        <v>2020</v>
      </c>
      <c r="L7" s="71">
        <v>2020</v>
      </c>
      <c r="M7" s="71">
        <v>2020</v>
      </c>
      <c r="N7" s="71">
        <v>2021</v>
      </c>
      <c r="O7" s="71">
        <v>2021</v>
      </c>
      <c r="P7" s="71">
        <v>2021</v>
      </c>
      <c r="Q7" s="71">
        <v>2021</v>
      </c>
      <c r="R7" s="71">
        <v>2022</v>
      </c>
      <c r="S7" s="71">
        <v>2022</v>
      </c>
      <c r="T7" s="71">
        <v>2022</v>
      </c>
      <c r="U7" s="71">
        <v>2022</v>
      </c>
      <c r="V7" s="4" t="s">
        <v>30</v>
      </c>
      <c r="W7" s="4" t="s">
        <v>136</v>
      </c>
      <c r="Y7" s="370"/>
      <c r="Z7" s="370"/>
      <c r="AA7" s="370"/>
    </row>
    <row r="8" spans="2:27">
      <c r="B8" s="29" t="s">
        <v>286</v>
      </c>
      <c r="C8" s="8" t="s">
        <v>36</v>
      </c>
      <c r="D8" s="89" t="s">
        <v>287</v>
      </c>
      <c r="E8" s="121">
        <v>0</v>
      </c>
      <c r="F8" s="121">
        <v>0</v>
      </c>
      <c r="G8" s="121">
        <v>0</v>
      </c>
      <c r="H8" s="121">
        <v>0</v>
      </c>
      <c r="I8" s="121">
        <v>0</v>
      </c>
      <c r="J8" s="122">
        <v>0</v>
      </c>
      <c r="K8" s="122">
        <v>0</v>
      </c>
      <c r="L8" s="122">
        <v>0</v>
      </c>
      <c r="M8" s="122">
        <v>0</v>
      </c>
      <c r="N8" s="113">
        <v>0</v>
      </c>
      <c r="O8" s="229">
        <v>0</v>
      </c>
      <c r="P8" s="277">
        <v>0</v>
      </c>
      <c r="Q8" s="294">
        <v>0</v>
      </c>
      <c r="R8" s="123"/>
      <c r="S8" s="123"/>
      <c r="T8" s="123"/>
      <c r="U8" s="123"/>
      <c r="V8" s="87" t="s">
        <v>288</v>
      </c>
      <c r="W8" s="174"/>
      <c r="Y8" s="210"/>
      <c r="Z8" s="210"/>
      <c r="AA8" s="210"/>
    </row>
    <row r="9" spans="2:27">
      <c r="B9" s="30"/>
      <c r="C9" s="9" t="s">
        <v>39</v>
      </c>
      <c r="D9" s="89" t="s">
        <v>289</v>
      </c>
      <c r="E9" s="81">
        <v>0</v>
      </c>
      <c r="F9" s="81">
        <v>0</v>
      </c>
      <c r="G9" s="81">
        <v>0</v>
      </c>
      <c r="H9" s="81">
        <v>0</v>
      </c>
      <c r="I9" s="81">
        <v>0</v>
      </c>
      <c r="J9" s="124">
        <v>0</v>
      </c>
      <c r="K9" s="124">
        <v>0</v>
      </c>
      <c r="L9" s="124">
        <v>0</v>
      </c>
      <c r="M9" s="124">
        <v>0</v>
      </c>
      <c r="N9" s="64">
        <v>0</v>
      </c>
      <c r="O9" s="183">
        <v>0</v>
      </c>
      <c r="P9" s="279">
        <v>0</v>
      </c>
      <c r="Q9" s="294">
        <v>0</v>
      </c>
      <c r="R9" s="125"/>
      <c r="S9" s="125"/>
      <c r="T9" s="125"/>
      <c r="U9" s="125"/>
      <c r="V9" s="89" t="s">
        <v>288</v>
      </c>
      <c r="W9" s="107"/>
      <c r="Y9" s="210"/>
      <c r="Z9" s="210"/>
      <c r="AA9" s="210"/>
    </row>
    <row r="10" spans="2:27">
      <c r="B10" s="30"/>
      <c r="C10" s="9" t="s">
        <v>47</v>
      </c>
      <c r="D10" s="89" t="s">
        <v>290</v>
      </c>
      <c r="E10" s="81">
        <v>0</v>
      </c>
      <c r="F10" s="81">
        <v>0</v>
      </c>
      <c r="G10" s="81">
        <v>0</v>
      </c>
      <c r="H10" s="81">
        <v>0</v>
      </c>
      <c r="I10" s="81">
        <v>0</v>
      </c>
      <c r="J10" s="124">
        <v>0</v>
      </c>
      <c r="K10" s="124">
        <v>0</v>
      </c>
      <c r="L10" s="124">
        <v>0</v>
      </c>
      <c r="M10" s="124">
        <v>0</v>
      </c>
      <c r="N10" s="64">
        <v>0</v>
      </c>
      <c r="O10" s="183">
        <v>0</v>
      </c>
      <c r="P10" s="279">
        <v>0</v>
      </c>
      <c r="Q10" s="294">
        <v>0</v>
      </c>
      <c r="R10" s="125"/>
      <c r="S10" s="125"/>
      <c r="T10" s="125"/>
      <c r="U10" s="125"/>
      <c r="V10" s="89" t="s">
        <v>288</v>
      </c>
      <c r="W10" s="107"/>
      <c r="Y10" s="210"/>
      <c r="Z10" s="210"/>
      <c r="AA10" s="210"/>
    </row>
    <row r="11" spans="2:27">
      <c r="B11" s="30"/>
      <c r="C11" s="9" t="s">
        <v>51</v>
      </c>
      <c r="D11" s="89" t="s">
        <v>291</v>
      </c>
      <c r="E11" s="81">
        <v>0</v>
      </c>
      <c r="F11" s="81">
        <v>0</v>
      </c>
      <c r="G11" s="81">
        <v>0</v>
      </c>
      <c r="H11" s="81">
        <v>0</v>
      </c>
      <c r="I11" s="81">
        <v>0</v>
      </c>
      <c r="J11" s="124">
        <v>0</v>
      </c>
      <c r="K11" s="124">
        <v>0</v>
      </c>
      <c r="L11" s="124">
        <v>0</v>
      </c>
      <c r="M11" s="124">
        <v>0</v>
      </c>
      <c r="N11" s="64">
        <v>0</v>
      </c>
      <c r="O11" s="183">
        <v>0</v>
      </c>
      <c r="P11" s="279">
        <v>0</v>
      </c>
      <c r="Q11" s="294">
        <v>0</v>
      </c>
      <c r="R11" s="125"/>
      <c r="S11" s="125"/>
      <c r="T11" s="125"/>
      <c r="U11" s="125"/>
      <c r="V11" s="89" t="s">
        <v>288</v>
      </c>
      <c r="W11" s="107"/>
      <c r="Y11" s="210"/>
      <c r="Z11" s="210"/>
      <c r="AA11" s="210"/>
    </row>
    <row r="12" spans="2:27">
      <c r="B12" s="30"/>
      <c r="C12" s="9" t="s">
        <v>54</v>
      </c>
      <c r="D12" s="89" t="s">
        <v>292</v>
      </c>
      <c r="E12" s="81">
        <v>0</v>
      </c>
      <c r="F12" s="81">
        <v>0</v>
      </c>
      <c r="G12" s="81">
        <v>0</v>
      </c>
      <c r="H12" s="81">
        <v>0</v>
      </c>
      <c r="I12" s="81">
        <v>0</v>
      </c>
      <c r="J12" s="124">
        <v>0</v>
      </c>
      <c r="K12" s="124">
        <v>0</v>
      </c>
      <c r="L12" s="124">
        <v>0</v>
      </c>
      <c r="M12" s="124">
        <v>0</v>
      </c>
      <c r="N12" s="64">
        <v>0</v>
      </c>
      <c r="O12" s="183">
        <v>0</v>
      </c>
      <c r="P12" s="279">
        <v>0</v>
      </c>
      <c r="Q12" s="294">
        <v>0</v>
      </c>
      <c r="R12" s="125"/>
      <c r="S12" s="125"/>
      <c r="T12" s="125"/>
      <c r="U12" s="125"/>
      <c r="V12" s="89" t="s">
        <v>288</v>
      </c>
      <c r="W12" s="107"/>
      <c r="Y12" s="210"/>
      <c r="Z12" s="210"/>
      <c r="AA12" s="210"/>
    </row>
    <row r="13" spans="2:27">
      <c r="B13" s="30" t="s">
        <v>293</v>
      </c>
      <c r="C13" s="9" t="s">
        <v>182</v>
      </c>
      <c r="D13" s="89" t="s">
        <v>294</v>
      </c>
      <c r="E13" s="81">
        <v>0</v>
      </c>
      <c r="F13" s="81">
        <v>0</v>
      </c>
      <c r="G13" s="81">
        <v>0</v>
      </c>
      <c r="H13" s="81">
        <v>0</v>
      </c>
      <c r="I13" s="81">
        <v>0</v>
      </c>
      <c r="J13" s="124">
        <v>0</v>
      </c>
      <c r="K13" s="124">
        <v>0</v>
      </c>
      <c r="L13" s="124">
        <v>0</v>
      </c>
      <c r="M13" s="124">
        <v>0</v>
      </c>
      <c r="N13" s="183">
        <v>0</v>
      </c>
      <c r="O13" s="183">
        <v>0</v>
      </c>
      <c r="P13" s="279">
        <v>0</v>
      </c>
      <c r="Q13" s="294">
        <v>0</v>
      </c>
      <c r="R13" s="125"/>
      <c r="S13" s="125"/>
      <c r="T13" s="125"/>
      <c r="U13" s="125"/>
      <c r="V13" s="89" t="s">
        <v>288</v>
      </c>
      <c r="W13" s="107"/>
      <c r="Y13" s="210"/>
      <c r="Z13" s="210"/>
      <c r="AA13" s="210"/>
    </row>
    <row r="14" spans="2:27" ht="28.8">
      <c r="B14" s="30"/>
      <c r="C14" s="9" t="s">
        <v>184</v>
      </c>
      <c r="D14" s="89" t="s">
        <v>295</v>
      </c>
      <c r="E14" s="81">
        <v>0</v>
      </c>
      <c r="F14" s="81">
        <v>0</v>
      </c>
      <c r="G14" s="81">
        <v>0</v>
      </c>
      <c r="H14" s="81">
        <v>0</v>
      </c>
      <c r="I14" s="81">
        <v>0</v>
      </c>
      <c r="J14" s="124">
        <v>1</v>
      </c>
      <c r="K14" s="124">
        <v>0</v>
      </c>
      <c r="L14" s="124">
        <v>0</v>
      </c>
      <c r="M14" s="124">
        <v>0</v>
      </c>
      <c r="N14" s="183">
        <v>0</v>
      </c>
      <c r="O14" s="183">
        <v>0</v>
      </c>
      <c r="P14" s="279">
        <v>0</v>
      </c>
      <c r="Q14" s="294">
        <v>0</v>
      </c>
      <c r="R14" s="125"/>
      <c r="S14" s="125"/>
      <c r="T14" s="125"/>
      <c r="U14" s="125"/>
      <c r="V14" s="89" t="s">
        <v>288</v>
      </c>
      <c r="W14" s="107" t="s">
        <v>296</v>
      </c>
      <c r="Y14" s="210"/>
      <c r="Z14" s="210"/>
      <c r="AA14" s="210"/>
    </row>
    <row r="15" spans="2:27">
      <c r="B15" s="30"/>
      <c r="C15" s="9" t="s">
        <v>186</v>
      </c>
      <c r="D15" s="89" t="s">
        <v>297</v>
      </c>
      <c r="E15" s="81">
        <v>0</v>
      </c>
      <c r="F15" s="81">
        <v>0</v>
      </c>
      <c r="G15" s="81">
        <v>0</v>
      </c>
      <c r="H15" s="81">
        <v>0</v>
      </c>
      <c r="I15" s="81">
        <v>0</v>
      </c>
      <c r="J15" s="124">
        <v>0</v>
      </c>
      <c r="K15" s="124">
        <v>0</v>
      </c>
      <c r="L15" s="124">
        <v>0</v>
      </c>
      <c r="M15" s="124">
        <v>0</v>
      </c>
      <c r="N15" s="183">
        <v>0</v>
      </c>
      <c r="O15" s="183">
        <v>0</v>
      </c>
      <c r="P15" s="279">
        <v>0</v>
      </c>
      <c r="Q15" s="294">
        <v>0</v>
      </c>
      <c r="R15" s="125"/>
      <c r="S15" s="125"/>
      <c r="T15" s="125"/>
      <c r="U15" s="125"/>
      <c r="V15" s="89" t="s">
        <v>288</v>
      </c>
      <c r="W15" s="107"/>
      <c r="Y15" s="210"/>
      <c r="Z15" s="210"/>
      <c r="AA15" s="210"/>
    </row>
    <row r="16" spans="2:27">
      <c r="B16" s="30"/>
      <c r="C16" s="9" t="s">
        <v>188</v>
      </c>
      <c r="D16" s="89" t="s">
        <v>298</v>
      </c>
      <c r="E16" s="81">
        <v>0</v>
      </c>
      <c r="F16" s="81">
        <v>0</v>
      </c>
      <c r="G16" s="81">
        <v>0</v>
      </c>
      <c r="H16" s="81">
        <v>0</v>
      </c>
      <c r="I16" s="81">
        <v>0</v>
      </c>
      <c r="J16" s="124">
        <v>0</v>
      </c>
      <c r="K16" s="124">
        <v>0</v>
      </c>
      <c r="L16" s="124">
        <v>0</v>
      </c>
      <c r="M16" s="124">
        <v>0</v>
      </c>
      <c r="N16" s="183">
        <v>0</v>
      </c>
      <c r="O16" s="183">
        <v>0</v>
      </c>
      <c r="P16" s="279">
        <v>0</v>
      </c>
      <c r="Q16" s="294">
        <v>0</v>
      </c>
      <c r="R16" s="125"/>
      <c r="S16" s="125"/>
      <c r="T16" s="125"/>
      <c r="U16" s="125"/>
      <c r="V16" s="89" t="s">
        <v>288</v>
      </c>
      <c r="W16" s="107"/>
      <c r="Y16" s="210"/>
      <c r="Z16" s="210"/>
      <c r="AA16" s="210"/>
    </row>
    <row r="17" spans="2:27">
      <c r="B17" s="30"/>
      <c r="C17" s="9" t="s">
        <v>299</v>
      </c>
      <c r="D17" s="89" t="s">
        <v>300</v>
      </c>
      <c r="E17" s="81">
        <v>0</v>
      </c>
      <c r="F17" s="81">
        <v>0</v>
      </c>
      <c r="G17" s="81">
        <v>0</v>
      </c>
      <c r="H17" s="81">
        <v>0</v>
      </c>
      <c r="I17" s="81">
        <v>0</v>
      </c>
      <c r="J17" s="124">
        <v>0</v>
      </c>
      <c r="K17" s="124">
        <v>0</v>
      </c>
      <c r="L17" s="124">
        <v>0</v>
      </c>
      <c r="M17" s="124">
        <v>0</v>
      </c>
      <c r="N17" s="183">
        <v>0</v>
      </c>
      <c r="O17" s="183">
        <v>0</v>
      </c>
      <c r="P17" s="279">
        <v>0</v>
      </c>
      <c r="Q17" s="294">
        <v>0</v>
      </c>
      <c r="R17" s="125"/>
      <c r="S17" s="125"/>
      <c r="T17" s="125"/>
      <c r="U17" s="125"/>
      <c r="V17" s="89" t="s">
        <v>288</v>
      </c>
      <c r="W17" s="107"/>
      <c r="Y17" s="210"/>
      <c r="Z17" s="210"/>
      <c r="AA17" s="210"/>
    </row>
    <row r="18" spans="2:27">
      <c r="B18" s="30" t="s">
        <v>301</v>
      </c>
      <c r="C18" s="9" t="s">
        <v>126</v>
      </c>
      <c r="D18" s="89" t="s">
        <v>302</v>
      </c>
      <c r="E18" s="81">
        <v>0</v>
      </c>
      <c r="F18" s="81">
        <v>0</v>
      </c>
      <c r="G18" s="81">
        <v>0</v>
      </c>
      <c r="H18" s="81">
        <v>0</v>
      </c>
      <c r="I18" s="81">
        <v>0</v>
      </c>
      <c r="J18" s="124">
        <v>0</v>
      </c>
      <c r="K18" s="124">
        <v>0</v>
      </c>
      <c r="L18" s="124">
        <v>0</v>
      </c>
      <c r="M18" s="124">
        <v>0</v>
      </c>
      <c r="N18" s="64">
        <v>0</v>
      </c>
      <c r="O18" s="183">
        <v>0</v>
      </c>
      <c r="P18" s="279">
        <v>0</v>
      </c>
      <c r="Q18" s="294">
        <v>0</v>
      </c>
      <c r="R18" s="125"/>
      <c r="S18" s="125"/>
      <c r="T18" s="125"/>
      <c r="U18" s="125"/>
      <c r="V18" s="89" t="s">
        <v>288</v>
      </c>
      <c r="W18" s="107"/>
      <c r="Y18" s="210"/>
      <c r="Z18" s="210"/>
      <c r="AA18" s="210"/>
    </row>
    <row r="19" spans="2:27">
      <c r="B19" s="30"/>
      <c r="C19" s="9" t="s">
        <v>129</v>
      </c>
      <c r="D19" s="89" t="s">
        <v>303</v>
      </c>
      <c r="E19" s="81">
        <v>0</v>
      </c>
      <c r="F19" s="81">
        <v>0</v>
      </c>
      <c r="G19" s="81">
        <v>0</v>
      </c>
      <c r="H19" s="81">
        <v>0</v>
      </c>
      <c r="I19" s="81">
        <v>0</v>
      </c>
      <c r="J19" s="124">
        <v>0</v>
      </c>
      <c r="K19" s="124">
        <v>0</v>
      </c>
      <c r="L19" s="124">
        <v>0</v>
      </c>
      <c r="M19" s="124">
        <v>0</v>
      </c>
      <c r="N19" s="64">
        <v>0</v>
      </c>
      <c r="O19" s="183">
        <v>0</v>
      </c>
      <c r="P19" s="279">
        <v>0</v>
      </c>
      <c r="Q19" s="294">
        <v>0</v>
      </c>
      <c r="R19" s="125"/>
      <c r="S19" s="125"/>
      <c r="T19" s="125"/>
      <c r="U19" s="125"/>
      <c r="V19" s="89" t="s">
        <v>288</v>
      </c>
      <c r="W19" s="107"/>
      <c r="Y19" s="210"/>
      <c r="Z19" s="210"/>
      <c r="AA19" s="210"/>
    </row>
    <row r="20" spans="2:27">
      <c r="B20" s="30"/>
      <c r="C20" s="9" t="s">
        <v>132</v>
      </c>
      <c r="D20" s="89" t="s">
        <v>304</v>
      </c>
      <c r="E20" s="81">
        <v>0</v>
      </c>
      <c r="F20" s="81">
        <v>0</v>
      </c>
      <c r="G20" s="81">
        <v>0</v>
      </c>
      <c r="H20" s="81">
        <v>0</v>
      </c>
      <c r="I20" s="81">
        <v>0</v>
      </c>
      <c r="J20" s="124">
        <v>0</v>
      </c>
      <c r="K20" s="124">
        <v>0</v>
      </c>
      <c r="L20" s="124">
        <v>0</v>
      </c>
      <c r="M20" s="124">
        <v>0</v>
      </c>
      <c r="N20" s="64">
        <v>0</v>
      </c>
      <c r="O20" s="183">
        <v>0</v>
      </c>
      <c r="P20" s="279">
        <v>0</v>
      </c>
      <c r="Q20" s="294">
        <v>0</v>
      </c>
      <c r="R20" s="125"/>
      <c r="S20" s="125"/>
      <c r="T20" s="125"/>
      <c r="U20" s="125"/>
      <c r="V20" s="89" t="s">
        <v>288</v>
      </c>
      <c r="W20" s="107"/>
      <c r="Y20" s="210"/>
      <c r="Z20" s="210"/>
      <c r="AA20" s="210"/>
    </row>
    <row r="21" spans="2:27">
      <c r="B21" s="30"/>
      <c r="C21" s="9" t="s">
        <v>305</v>
      </c>
      <c r="D21" s="89" t="s">
        <v>306</v>
      </c>
      <c r="E21" s="81">
        <v>0</v>
      </c>
      <c r="F21" s="81">
        <v>0</v>
      </c>
      <c r="G21" s="81">
        <v>0</v>
      </c>
      <c r="H21" s="81">
        <v>0</v>
      </c>
      <c r="I21" s="81">
        <v>0</v>
      </c>
      <c r="J21" s="124">
        <v>0</v>
      </c>
      <c r="K21" s="124">
        <v>0</v>
      </c>
      <c r="L21" s="124">
        <v>0</v>
      </c>
      <c r="M21" s="124">
        <v>0</v>
      </c>
      <c r="N21" s="64">
        <v>0</v>
      </c>
      <c r="O21" s="183">
        <v>0</v>
      </c>
      <c r="P21" s="279">
        <v>0</v>
      </c>
      <c r="Q21" s="294">
        <v>0</v>
      </c>
      <c r="R21" s="125"/>
      <c r="S21" s="125"/>
      <c r="T21" s="125"/>
      <c r="U21" s="125"/>
      <c r="V21" s="89" t="s">
        <v>288</v>
      </c>
      <c r="W21" s="107"/>
      <c r="Y21" s="210"/>
      <c r="Z21" s="210"/>
      <c r="AA21" s="210"/>
    </row>
    <row r="22" spans="2:27">
      <c r="B22" s="30"/>
      <c r="C22" s="9" t="s">
        <v>307</v>
      </c>
      <c r="D22" s="89" t="s">
        <v>308</v>
      </c>
      <c r="E22" s="81">
        <v>0</v>
      </c>
      <c r="F22" s="81">
        <v>0</v>
      </c>
      <c r="G22" s="81">
        <v>0</v>
      </c>
      <c r="H22" s="81">
        <v>0</v>
      </c>
      <c r="I22" s="81">
        <v>0</v>
      </c>
      <c r="J22" s="124">
        <v>0</v>
      </c>
      <c r="K22" s="124">
        <v>0</v>
      </c>
      <c r="L22" s="124">
        <v>0</v>
      </c>
      <c r="M22" s="124">
        <v>0</v>
      </c>
      <c r="N22" s="64">
        <v>0</v>
      </c>
      <c r="O22" s="183">
        <v>0</v>
      </c>
      <c r="P22" s="279">
        <v>0</v>
      </c>
      <c r="Q22" s="294">
        <v>0</v>
      </c>
      <c r="R22" s="125"/>
      <c r="S22" s="125"/>
      <c r="T22" s="125"/>
      <c r="U22" s="125"/>
      <c r="V22" s="89" t="s">
        <v>288</v>
      </c>
      <c r="W22" s="107"/>
      <c r="Y22" s="210"/>
      <c r="Z22" s="210"/>
      <c r="AA22" s="210"/>
    </row>
  </sheetData>
  <mergeCells count="3">
    <mergeCell ref="Y6:Y7"/>
    <mergeCell ref="Z6:Z7"/>
    <mergeCell ref="AA6:AA7"/>
  </mergeCells>
  <dataValidations count="1">
    <dataValidation type="custom" operator="greaterThanOrEqual" allowBlank="1" showInputMessage="1" showErrorMessage="1" error="This cell only accepts a number of &quot;NA&quot;_x000a_" sqref="E8:U22" xr:uid="{D98EF138-10C3-451E-BDE5-5863A5F045DC}">
      <formula1>OR(AND(ISNUMBER(E8), E8&gt;=0), E8 ="NA")</formula1>
    </dataValidation>
  </dataValidations>
  <pageMargins left="0.7" right="0.7" top="0.75" bottom="0.75" header="0.3" footer="0.3"/>
  <pageSetup paperSize="3" scale="30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D0F9F-9B97-4488-BB47-198D92041167}">
  <sheetPr>
    <pageSetUpPr fitToPage="1"/>
  </sheetPr>
  <dimension ref="B2:AA22"/>
  <sheetViews>
    <sheetView view="pageBreakPreview" zoomScale="90" zoomScaleNormal="90" zoomScaleSheetLayoutView="90" zoomScalePageLayoutView="70" workbookViewId="0">
      <selection activeCell="Y1" sqref="Y1:AX1048576"/>
    </sheetView>
  </sheetViews>
  <sheetFormatPr defaultColWidth="9.109375" defaultRowHeight="14.4"/>
  <cols>
    <col min="1" max="1" width="5.5546875" style="7" customWidth="1"/>
    <col min="2" max="2" width="37.109375" style="1" customWidth="1"/>
    <col min="3" max="3" width="34" style="7" bestFit="1" customWidth="1"/>
    <col min="4" max="4" width="65.5546875" style="7" customWidth="1"/>
    <col min="5" max="8" width="9.44140625" style="7" customWidth="1"/>
    <col min="9" max="9" width="10.109375" style="7" customWidth="1"/>
    <col min="10" max="12" width="9.109375" style="7"/>
    <col min="13" max="21" width="9.109375" style="7" customWidth="1"/>
    <col min="22" max="22" width="59.5546875" style="1" bestFit="1" customWidth="1"/>
    <col min="23" max="23" width="52.44140625" style="7" customWidth="1"/>
    <col min="24" max="24" width="9.109375" style="7"/>
    <col min="25" max="27" width="29.5546875" style="7" customWidth="1"/>
    <col min="28" max="16384" width="9.109375" style="7"/>
  </cols>
  <sheetData>
    <row r="2" spans="2:27">
      <c r="B2" s="13" t="s">
        <v>20</v>
      </c>
      <c r="C2" s="16" t="str">
        <f>IF('Quarterly Submission Guide'!$D$20 = "", "",'Quarterly Submission Guide'!$D$20)</f>
        <v>Southern California Edison Company</v>
      </c>
    </row>
    <row r="3" spans="2:27">
      <c r="B3" s="14" t="s">
        <v>28</v>
      </c>
      <c r="C3" s="12">
        <v>5</v>
      </c>
    </row>
    <row r="4" spans="2:27">
      <c r="B4" s="15" t="s">
        <v>26</v>
      </c>
      <c r="C4" s="23">
        <f>'Table 1'!C4</f>
        <v>44593</v>
      </c>
    </row>
    <row r="5" spans="2:27">
      <c r="O5" s="7" t="s">
        <v>135</v>
      </c>
    </row>
    <row r="6" spans="2:27">
      <c r="B6" s="3" t="s">
        <v>309</v>
      </c>
      <c r="C6" s="2"/>
      <c r="D6" s="2"/>
      <c r="E6" s="69"/>
      <c r="F6" s="69"/>
      <c r="G6" s="69"/>
      <c r="H6" s="69"/>
      <c r="I6" s="69"/>
      <c r="J6" s="70">
        <v>1</v>
      </c>
      <c r="K6" s="70">
        <v>2</v>
      </c>
      <c r="L6" s="70">
        <v>3</v>
      </c>
      <c r="M6" s="70">
        <v>4</v>
      </c>
      <c r="N6" s="70">
        <v>1</v>
      </c>
      <c r="O6" s="70">
        <v>2</v>
      </c>
      <c r="P6" s="70">
        <v>3</v>
      </c>
      <c r="Q6" s="70">
        <v>4</v>
      </c>
      <c r="R6" s="70">
        <v>1</v>
      </c>
      <c r="S6" s="70">
        <v>2</v>
      </c>
      <c r="T6" s="70">
        <v>3</v>
      </c>
      <c r="U6" s="70">
        <v>4</v>
      </c>
      <c r="V6" s="6" t="s">
        <v>158</v>
      </c>
      <c r="W6" s="2"/>
      <c r="Y6" s="369"/>
      <c r="Z6" s="369"/>
      <c r="AA6" s="369"/>
    </row>
    <row r="7" spans="2:27">
      <c r="B7" s="4" t="s">
        <v>32</v>
      </c>
      <c r="C7" s="5" t="s">
        <v>33</v>
      </c>
      <c r="D7" s="5" t="s">
        <v>162</v>
      </c>
      <c r="E7" s="71">
        <v>2015</v>
      </c>
      <c r="F7" s="71">
        <v>2016</v>
      </c>
      <c r="G7" s="71">
        <v>2017</v>
      </c>
      <c r="H7" s="71">
        <v>2018</v>
      </c>
      <c r="I7" s="71">
        <v>2019</v>
      </c>
      <c r="J7" s="71">
        <v>2020</v>
      </c>
      <c r="K7" s="71">
        <v>2020</v>
      </c>
      <c r="L7" s="71">
        <v>2020</v>
      </c>
      <c r="M7" s="71">
        <v>2020</v>
      </c>
      <c r="N7" s="71">
        <v>2021</v>
      </c>
      <c r="O7" s="71">
        <v>2021</v>
      </c>
      <c r="P7" s="71">
        <v>2021</v>
      </c>
      <c r="Q7" s="71">
        <v>2021</v>
      </c>
      <c r="R7" s="71">
        <v>2022</v>
      </c>
      <c r="S7" s="71">
        <v>2022</v>
      </c>
      <c r="T7" s="71">
        <v>2022</v>
      </c>
      <c r="U7" s="71">
        <v>2022</v>
      </c>
      <c r="V7" s="4" t="s">
        <v>30</v>
      </c>
      <c r="W7" s="5" t="s">
        <v>136</v>
      </c>
      <c r="Y7" s="369"/>
      <c r="Z7" s="369"/>
      <c r="AA7" s="369"/>
    </row>
    <row r="8" spans="2:27" ht="43.2">
      <c r="B8" s="155" t="s">
        <v>310</v>
      </c>
      <c r="C8" s="156" t="s">
        <v>36</v>
      </c>
      <c r="D8" s="89" t="s">
        <v>311</v>
      </c>
      <c r="E8" s="121">
        <v>0</v>
      </c>
      <c r="F8" s="121">
        <v>0</v>
      </c>
      <c r="G8" s="121">
        <v>0</v>
      </c>
      <c r="H8" s="121">
        <v>0</v>
      </c>
      <c r="I8" s="121">
        <v>1</v>
      </c>
      <c r="J8" s="122">
        <v>0</v>
      </c>
      <c r="K8" s="122">
        <v>0</v>
      </c>
      <c r="L8" s="122">
        <v>0</v>
      </c>
      <c r="M8" s="122">
        <v>0</v>
      </c>
      <c r="N8" s="113">
        <v>0</v>
      </c>
      <c r="O8" s="229">
        <v>0</v>
      </c>
      <c r="P8" s="280">
        <v>0</v>
      </c>
      <c r="Q8" s="234">
        <v>0</v>
      </c>
      <c r="R8" s="123"/>
      <c r="S8" s="123"/>
      <c r="T8" s="123"/>
      <c r="U8" s="123"/>
      <c r="V8" s="87" t="s">
        <v>312</v>
      </c>
      <c r="W8" s="107" t="s">
        <v>313</v>
      </c>
      <c r="Y8" s="210"/>
      <c r="Z8" s="210"/>
      <c r="AA8" s="210"/>
    </row>
    <row r="9" spans="2:27">
      <c r="B9" s="157"/>
      <c r="C9" s="158" t="s">
        <v>39</v>
      </c>
      <c r="D9" s="89" t="s">
        <v>314</v>
      </c>
      <c r="E9" s="81">
        <v>0</v>
      </c>
      <c r="F9" s="81">
        <v>0</v>
      </c>
      <c r="G9" s="81">
        <v>0</v>
      </c>
      <c r="H9" s="81">
        <v>0</v>
      </c>
      <c r="I9" s="81">
        <v>0</v>
      </c>
      <c r="J9" s="124">
        <v>0</v>
      </c>
      <c r="K9" s="124">
        <v>0</v>
      </c>
      <c r="L9" s="124">
        <v>0</v>
      </c>
      <c r="M9" s="124">
        <v>0</v>
      </c>
      <c r="N9" s="64">
        <v>0</v>
      </c>
      <c r="O9" s="183">
        <v>0</v>
      </c>
      <c r="P9" s="281">
        <v>0</v>
      </c>
      <c r="Q9" s="234">
        <v>0</v>
      </c>
      <c r="R9" s="125"/>
      <c r="S9" s="125"/>
      <c r="T9" s="125"/>
      <c r="U9" s="125"/>
      <c r="V9" s="89" t="s">
        <v>312</v>
      </c>
      <c r="W9" s="173"/>
      <c r="Y9" s="210"/>
      <c r="Z9" s="210"/>
      <c r="AA9" s="210"/>
    </row>
    <row r="10" spans="2:27">
      <c r="B10" s="157"/>
      <c r="C10" s="158" t="s">
        <v>47</v>
      </c>
      <c r="D10" s="89" t="s">
        <v>315</v>
      </c>
      <c r="E10" s="81">
        <v>0</v>
      </c>
      <c r="F10" s="81">
        <v>0</v>
      </c>
      <c r="G10" s="81">
        <v>0</v>
      </c>
      <c r="H10" s="81">
        <v>0</v>
      </c>
      <c r="I10" s="81">
        <v>0</v>
      </c>
      <c r="J10" s="124">
        <v>0</v>
      </c>
      <c r="K10" s="124">
        <v>0</v>
      </c>
      <c r="L10" s="124">
        <v>0</v>
      </c>
      <c r="M10" s="124">
        <v>0</v>
      </c>
      <c r="N10" s="64">
        <v>0</v>
      </c>
      <c r="O10" s="183">
        <v>0</v>
      </c>
      <c r="P10" s="281">
        <v>0</v>
      </c>
      <c r="Q10" s="234">
        <v>0</v>
      </c>
      <c r="R10" s="125"/>
      <c r="S10" s="125"/>
      <c r="T10" s="125"/>
      <c r="U10" s="125"/>
      <c r="V10" s="89" t="s">
        <v>312</v>
      </c>
      <c r="W10" s="173"/>
      <c r="Y10" s="210"/>
      <c r="Z10" s="210"/>
      <c r="AA10" s="210"/>
    </row>
    <row r="11" spans="2:27" ht="43.2">
      <c r="B11" s="157"/>
      <c r="C11" s="158" t="s">
        <v>51</v>
      </c>
      <c r="D11" s="89" t="s">
        <v>316</v>
      </c>
      <c r="E11" s="81">
        <v>0</v>
      </c>
      <c r="F11" s="81">
        <v>0</v>
      </c>
      <c r="G11" s="81">
        <v>0</v>
      </c>
      <c r="H11" s="81">
        <v>0</v>
      </c>
      <c r="I11" s="81">
        <v>0</v>
      </c>
      <c r="J11" s="124">
        <v>0</v>
      </c>
      <c r="K11" s="124">
        <v>0</v>
      </c>
      <c r="L11" s="124">
        <v>0</v>
      </c>
      <c r="M11" s="124">
        <v>0</v>
      </c>
      <c r="N11" s="64">
        <v>0</v>
      </c>
      <c r="O11" s="183">
        <v>0</v>
      </c>
      <c r="P11" s="281">
        <v>0</v>
      </c>
      <c r="Q11" s="234">
        <v>0</v>
      </c>
      <c r="R11" s="125"/>
      <c r="S11" s="125"/>
      <c r="T11" s="125"/>
      <c r="U11" s="125"/>
      <c r="V11" s="89" t="s">
        <v>312</v>
      </c>
      <c r="W11" s="107" t="s">
        <v>313</v>
      </c>
      <c r="Y11" s="210"/>
      <c r="Z11" s="210"/>
      <c r="AA11" s="210"/>
    </row>
    <row r="12" spans="2:27">
      <c r="B12" s="157"/>
      <c r="C12" s="158" t="s">
        <v>54</v>
      </c>
      <c r="D12" s="89" t="s">
        <v>317</v>
      </c>
      <c r="E12" s="81">
        <v>0</v>
      </c>
      <c r="F12" s="81">
        <v>0</v>
      </c>
      <c r="G12" s="81">
        <v>0</v>
      </c>
      <c r="H12" s="81">
        <v>0</v>
      </c>
      <c r="I12" s="81">
        <v>0</v>
      </c>
      <c r="J12" s="124">
        <v>0</v>
      </c>
      <c r="K12" s="124">
        <v>0</v>
      </c>
      <c r="L12" s="124">
        <v>0</v>
      </c>
      <c r="M12" s="124">
        <v>0</v>
      </c>
      <c r="N12" s="64">
        <v>0</v>
      </c>
      <c r="O12" s="183">
        <v>0</v>
      </c>
      <c r="P12" s="281">
        <v>0</v>
      </c>
      <c r="Q12" s="234">
        <v>0</v>
      </c>
      <c r="R12" s="125"/>
      <c r="S12" s="125"/>
      <c r="T12" s="125"/>
      <c r="U12" s="125"/>
      <c r="V12" s="89" t="s">
        <v>312</v>
      </c>
      <c r="W12" s="173"/>
      <c r="Y12" s="210"/>
      <c r="Z12" s="210"/>
      <c r="AA12" s="210"/>
    </row>
    <row r="13" spans="2:27">
      <c r="B13" s="157" t="s">
        <v>318</v>
      </c>
      <c r="C13" s="158" t="s">
        <v>182</v>
      </c>
      <c r="D13" s="89" t="s">
        <v>319</v>
      </c>
      <c r="E13" s="81">
        <v>0</v>
      </c>
      <c r="F13" s="81">
        <v>0</v>
      </c>
      <c r="G13" s="81">
        <v>0</v>
      </c>
      <c r="H13" s="81">
        <v>0</v>
      </c>
      <c r="I13" s="81">
        <v>0</v>
      </c>
      <c r="J13" s="124">
        <v>0</v>
      </c>
      <c r="K13" s="124">
        <v>0</v>
      </c>
      <c r="L13" s="124">
        <v>0</v>
      </c>
      <c r="M13" s="124">
        <v>0</v>
      </c>
      <c r="N13" s="64">
        <v>0</v>
      </c>
      <c r="O13" s="183">
        <v>0</v>
      </c>
      <c r="P13" s="281">
        <v>0</v>
      </c>
      <c r="Q13" s="234">
        <v>0</v>
      </c>
      <c r="R13" s="125"/>
      <c r="S13" s="125"/>
      <c r="T13" s="125"/>
      <c r="U13" s="125"/>
      <c r="V13" s="89" t="s">
        <v>312</v>
      </c>
      <c r="W13" s="173"/>
      <c r="Y13" s="210"/>
      <c r="Z13" s="210"/>
      <c r="AA13" s="210"/>
    </row>
    <row r="14" spans="2:27" ht="43.2">
      <c r="B14" s="157"/>
      <c r="C14" s="158" t="s">
        <v>184</v>
      </c>
      <c r="D14" s="89" t="s">
        <v>320</v>
      </c>
      <c r="E14" s="81">
        <v>0</v>
      </c>
      <c r="F14" s="81">
        <v>0</v>
      </c>
      <c r="G14" s="81">
        <v>0</v>
      </c>
      <c r="H14" s="81">
        <v>0</v>
      </c>
      <c r="I14" s="81">
        <v>0</v>
      </c>
      <c r="J14" s="124">
        <v>0</v>
      </c>
      <c r="K14" s="124">
        <v>1</v>
      </c>
      <c r="L14" s="124">
        <v>0</v>
      </c>
      <c r="M14" s="124">
        <v>0</v>
      </c>
      <c r="N14" s="64">
        <v>0</v>
      </c>
      <c r="O14" s="183">
        <v>1</v>
      </c>
      <c r="P14" s="281">
        <v>0</v>
      </c>
      <c r="Q14" s="234">
        <v>0</v>
      </c>
      <c r="R14" s="125"/>
      <c r="S14" s="125"/>
      <c r="T14" s="125"/>
      <c r="U14" s="125"/>
      <c r="V14" s="89" t="s">
        <v>312</v>
      </c>
      <c r="W14" s="107" t="s">
        <v>313</v>
      </c>
      <c r="Y14" s="210"/>
      <c r="Z14" s="210"/>
      <c r="AA14" s="210"/>
    </row>
    <row r="15" spans="2:27">
      <c r="B15" s="157"/>
      <c r="C15" s="158" t="s">
        <v>186</v>
      </c>
      <c r="D15" s="89" t="s">
        <v>321</v>
      </c>
      <c r="E15" s="81">
        <v>0</v>
      </c>
      <c r="F15" s="81">
        <v>0</v>
      </c>
      <c r="G15" s="81">
        <v>0</v>
      </c>
      <c r="H15" s="81">
        <v>0</v>
      </c>
      <c r="I15" s="81">
        <v>0</v>
      </c>
      <c r="J15" s="124">
        <v>0</v>
      </c>
      <c r="K15" s="124">
        <v>0</v>
      </c>
      <c r="L15" s="124">
        <v>0</v>
      </c>
      <c r="M15" s="124">
        <v>0</v>
      </c>
      <c r="N15" s="64">
        <v>0</v>
      </c>
      <c r="O15" s="183">
        <v>0</v>
      </c>
      <c r="P15" s="281">
        <v>0</v>
      </c>
      <c r="Q15" s="234">
        <v>0</v>
      </c>
      <c r="R15" s="125"/>
      <c r="S15" s="125"/>
      <c r="T15" s="125"/>
      <c r="U15" s="125"/>
      <c r="V15" s="89" t="s">
        <v>312</v>
      </c>
      <c r="W15" s="173"/>
      <c r="Y15" s="210"/>
      <c r="Z15" s="210"/>
      <c r="AA15" s="210"/>
    </row>
    <row r="16" spans="2:27" ht="43.2">
      <c r="B16" s="157"/>
      <c r="C16" s="158" t="s">
        <v>188</v>
      </c>
      <c r="D16" s="89" t="s">
        <v>322</v>
      </c>
      <c r="E16" s="81">
        <v>0</v>
      </c>
      <c r="F16" s="81">
        <v>0</v>
      </c>
      <c r="G16" s="81">
        <v>0</v>
      </c>
      <c r="H16" s="81">
        <v>0</v>
      </c>
      <c r="I16" s="81">
        <v>0</v>
      </c>
      <c r="J16" s="124">
        <v>0</v>
      </c>
      <c r="K16" s="124">
        <v>0</v>
      </c>
      <c r="L16" s="124">
        <v>3</v>
      </c>
      <c r="M16" s="124">
        <v>0</v>
      </c>
      <c r="N16" s="64">
        <v>0</v>
      </c>
      <c r="O16" s="183">
        <v>0</v>
      </c>
      <c r="P16" s="281">
        <v>0</v>
      </c>
      <c r="Q16" s="234">
        <v>0</v>
      </c>
      <c r="R16" s="125"/>
      <c r="S16" s="125"/>
      <c r="T16" s="125"/>
      <c r="U16" s="125"/>
      <c r="V16" s="89" t="s">
        <v>312</v>
      </c>
      <c r="W16" s="107" t="s">
        <v>313</v>
      </c>
      <c r="Y16" s="210"/>
      <c r="Z16" s="210"/>
      <c r="AA16" s="210"/>
    </row>
    <row r="17" spans="2:27">
      <c r="B17" s="157"/>
      <c r="C17" s="158" t="s">
        <v>299</v>
      </c>
      <c r="D17" s="89" t="s">
        <v>323</v>
      </c>
      <c r="E17" s="81">
        <v>0</v>
      </c>
      <c r="F17" s="81">
        <v>0</v>
      </c>
      <c r="G17" s="81">
        <v>0</v>
      </c>
      <c r="H17" s="81">
        <v>0</v>
      </c>
      <c r="I17" s="81">
        <v>0</v>
      </c>
      <c r="J17" s="124">
        <v>0</v>
      </c>
      <c r="K17" s="124">
        <v>0</v>
      </c>
      <c r="L17" s="124">
        <v>0</v>
      </c>
      <c r="M17" s="124">
        <v>0</v>
      </c>
      <c r="N17" s="64">
        <v>0</v>
      </c>
      <c r="O17" s="183">
        <v>0</v>
      </c>
      <c r="P17" s="281">
        <v>0</v>
      </c>
      <c r="Q17" s="234">
        <v>0</v>
      </c>
      <c r="R17" s="125"/>
      <c r="S17" s="125"/>
      <c r="T17" s="125"/>
      <c r="U17" s="125"/>
      <c r="V17" s="89" t="s">
        <v>312</v>
      </c>
      <c r="W17" s="173"/>
      <c r="Y17" s="210"/>
      <c r="Z17" s="210"/>
      <c r="AA17" s="210"/>
    </row>
    <row r="18" spans="2:27">
      <c r="B18" s="157" t="s">
        <v>324</v>
      </c>
      <c r="C18" s="158" t="s">
        <v>126</v>
      </c>
      <c r="D18" s="89" t="s">
        <v>325</v>
      </c>
      <c r="E18" s="81">
        <v>0</v>
      </c>
      <c r="F18" s="81">
        <v>0</v>
      </c>
      <c r="G18" s="81">
        <v>0</v>
      </c>
      <c r="H18" s="81">
        <v>0</v>
      </c>
      <c r="I18" s="81">
        <v>0</v>
      </c>
      <c r="J18" s="124">
        <v>0</v>
      </c>
      <c r="K18" s="124">
        <v>0</v>
      </c>
      <c r="L18" s="124">
        <v>0</v>
      </c>
      <c r="M18" s="124">
        <v>0</v>
      </c>
      <c r="N18" s="64">
        <v>0</v>
      </c>
      <c r="O18" s="183">
        <v>0</v>
      </c>
      <c r="P18" s="281">
        <v>0</v>
      </c>
      <c r="Q18" s="234">
        <v>0</v>
      </c>
      <c r="R18" s="125"/>
      <c r="S18" s="125"/>
      <c r="T18" s="125"/>
      <c r="U18" s="125"/>
      <c r="V18" s="89" t="s">
        <v>312</v>
      </c>
      <c r="W18" s="173"/>
      <c r="Y18" s="210"/>
      <c r="Z18" s="210"/>
      <c r="AA18" s="210"/>
    </row>
    <row r="19" spans="2:27">
      <c r="B19" s="157"/>
      <c r="C19" s="158" t="s">
        <v>129</v>
      </c>
      <c r="D19" s="89" t="s">
        <v>326</v>
      </c>
      <c r="E19" s="81">
        <v>0</v>
      </c>
      <c r="F19" s="81">
        <v>0</v>
      </c>
      <c r="G19" s="81">
        <v>0</v>
      </c>
      <c r="H19" s="81">
        <v>0</v>
      </c>
      <c r="I19" s="81">
        <v>0</v>
      </c>
      <c r="J19" s="124">
        <v>0</v>
      </c>
      <c r="K19" s="124">
        <v>0</v>
      </c>
      <c r="L19" s="124">
        <v>0</v>
      </c>
      <c r="M19" s="124">
        <v>0</v>
      </c>
      <c r="N19" s="64">
        <v>0</v>
      </c>
      <c r="O19" s="183">
        <v>0</v>
      </c>
      <c r="P19" s="281">
        <v>0</v>
      </c>
      <c r="Q19" s="234">
        <v>0</v>
      </c>
      <c r="R19" s="125"/>
      <c r="S19" s="125"/>
      <c r="T19" s="125"/>
      <c r="U19" s="125"/>
      <c r="V19" s="89" t="s">
        <v>312</v>
      </c>
      <c r="W19" s="173"/>
      <c r="Y19" s="210"/>
      <c r="Z19" s="210"/>
      <c r="AA19" s="210"/>
    </row>
    <row r="20" spans="2:27">
      <c r="B20" s="157"/>
      <c r="C20" s="158" t="s">
        <v>132</v>
      </c>
      <c r="D20" s="89" t="s">
        <v>327</v>
      </c>
      <c r="E20" s="81">
        <v>0</v>
      </c>
      <c r="F20" s="81">
        <v>0</v>
      </c>
      <c r="G20" s="81">
        <v>0</v>
      </c>
      <c r="H20" s="81">
        <v>0</v>
      </c>
      <c r="I20" s="81">
        <v>0</v>
      </c>
      <c r="J20" s="124">
        <v>0</v>
      </c>
      <c r="K20" s="124">
        <v>0</v>
      </c>
      <c r="L20" s="124">
        <v>0</v>
      </c>
      <c r="M20" s="124">
        <v>0</v>
      </c>
      <c r="N20" s="64">
        <v>0</v>
      </c>
      <c r="O20" s="183">
        <v>0</v>
      </c>
      <c r="P20" s="281">
        <v>0</v>
      </c>
      <c r="Q20" s="234">
        <v>0</v>
      </c>
      <c r="R20" s="125"/>
      <c r="S20" s="125"/>
      <c r="T20" s="125"/>
      <c r="U20" s="125"/>
      <c r="V20" s="89" t="s">
        <v>312</v>
      </c>
      <c r="W20" s="173"/>
      <c r="Y20" s="210"/>
      <c r="Z20" s="210"/>
      <c r="AA20" s="210"/>
    </row>
    <row r="21" spans="2:27">
      <c r="B21" s="157"/>
      <c r="C21" s="158" t="s">
        <v>305</v>
      </c>
      <c r="D21" s="89" t="s">
        <v>328</v>
      </c>
      <c r="E21" s="81">
        <v>0</v>
      </c>
      <c r="F21" s="81">
        <v>0</v>
      </c>
      <c r="G21" s="81">
        <v>0</v>
      </c>
      <c r="H21" s="81">
        <v>0</v>
      </c>
      <c r="I21" s="81">
        <v>0</v>
      </c>
      <c r="J21" s="124">
        <v>0</v>
      </c>
      <c r="K21" s="124">
        <v>0</v>
      </c>
      <c r="L21" s="124">
        <v>0</v>
      </c>
      <c r="M21" s="124">
        <v>0</v>
      </c>
      <c r="N21" s="64">
        <v>0</v>
      </c>
      <c r="O21" s="183">
        <v>0</v>
      </c>
      <c r="P21" s="281">
        <v>0</v>
      </c>
      <c r="Q21" s="234">
        <v>0</v>
      </c>
      <c r="R21" s="125"/>
      <c r="S21" s="125"/>
      <c r="T21" s="125"/>
      <c r="U21" s="125"/>
      <c r="V21" s="89" t="s">
        <v>312</v>
      </c>
      <c r="W21" s="173"/>
      <c r="Y21" s="210"/>
      <c r="Z21" s="210"/>
      <c r="AA21" s="210"/>
    </row>
    <row r="22" spans="2:27">
      <c r="B22" s="157"/>
      <c r="C22" s="158" t="s">
        <v>307</v>
      </c>
      <c r="D22" s="89" t="s">
        <v>329</v>
      </c>
      <c r="E22" s="81">
        <v>0</v>
      </c>
      <c r="F22" s="81">
        <v>0</v>
      </c>
      <c r="G22" s="81">
        <v>0</v>
      </c>
      <c r="H22" s="81">
        <v>0</v>
      </c>
      <c r="I22" s="81">
        <v>0</v>
      </c>
      <c r="J22" s="124">
        <v>0</v>
      </c>
      <c r="K22" s="124">
        <v>0</v>
      </c>
      <c r="L22" s="124">
        <v>0</v>
      </c>
      <c r="M22" s="124">
        <v>0</v>
      </c>
      <c r="N22" s="64">
        <v>0</v>
      </c>
      <c r="O22" s="183">
        <v>0</v>
      </c>
      <c r="P22" s="281">
        <v>0</v>
      </c>
      <c r="Q22" s="234">
        <v>0</v>
      </c>
      <c r="R22" s="125"/>
      <c r="S22" s="125"/>
      <c r="T22" s="125"/>
      <c r="U22" s="125"/>
      <c r="V22" s="89" t="s">
        <v>312</v>
      </c>
      <c r="W22" s="173"/>
      <c r="Y22" s="210"/>
      <c r="Z22" s="210"/>
      <c r="AA22" s="210"/>
    </row>
  </sheetData>
  <mergeCells count="3">
    <mergeCell ref="Y6:Y7"/>
    <mergeCell ref="Z6:Z7"/>
    <mergeCell ref="AA6:AA7"/>
  </mergeCells>
  <dataValidations count="1">
    <dataValidation type="custom" operator="greaterThanOrEqual" allowBlank="1" showInputMessage="1" showErrorMessage="1" error="This cell only accepts a number of &quot;NA&quot;_x000a_" sqref="E8:U22" xr:uid="{5CBEFE49-6B06-4CE1-9529-1AA0799BA8AD}">
      <formula1>OR(AND(ISNUMBER(E8), E8&gt;=0), E8 ="NA")</formula1>
    </dataValidation>
  </dataValidations>
  <pageMargins left="0.7" right="0.7" top="0.75" bottom="0.75" header="0.3" footer="0.3"/>
  <pageSetup paperSize="3" scale="30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DA92B-2D40-4EB5-AC4D-444CFBEB7AA2}">
  <sheetPr>
    <pageSetUpPr fitToPage="1"/>
  </sheetPr>
  <dimension ref="B1:AA64"/>
  <sheetViews>
    <sheetView view="pageBreakPreview" zoomScale="85" zoomScaleNormal="100" zoomScaleSheetLayoutView="85" zoomScalePageLayoutView="85" workbookViewId="0">
      <selection activeCell="S10" sqref="S10"/>
    </sheetView>
  </sheetViews>
  <sheetFormatPr defaultColWidth="9.109375" defaultRowHeight="14.4"/>
  <cols>
    <col min="1" max="1" width="5.5546875" style="7" customWidth="1"/>
    <col min="2" max="2" width="37.109375" style="1" customWidth="1"/>
    <col min="3" max="3" width="39.109375" style="7" bestFit="1" customWidth="1"/>
    <col min="4" max="4" width="65.5546875" style="7" customWidth="1"/>
    <col min="5" max="5" width="10.88671875" style="7" bestFit="1" customWidth="1"/>
    <col min="6" max="13" width="10.5546875" style="7" customWidth="1"/>
    <col min="14" max="14" width="10.109375" style="7" bestFit="1" customWidth="1"/>
    <col min="15" max="15" width="15" style="7" customWidth="1"/>
    <col min="16" max="16" width="16.88671875" style="7" customWidth="1"/>
    <col min="17" max="17" width="13.109375" style="7" customWidth="1"/>
    <col min="18" max="21" width="9.109375" style="7" customWidth="1"/>
    <col min="22" max="22" width="66.109375" style="1" customWidth="1"/>
    <col min="23" max="23" width="69" style="215" customWidth="1"/>
    <col min="24" max="24" width="9.109375" style="7"/>
    <col min="25" max="25" width="27.5546875" style="206" customWidth="1"/>
    <col min="26" max="27" width="27.5546875" style="69" customWidth="1"/>
    <col min="28" max="16384" width="9.109375" style="7"/>
  </cols>
  <sheetData>
    <row r="1" spans="2:27">
      <c r="Y1" s="210"/>
    </row>
    <row r="2" spans="2:27">
      <c r="B2" s="13" t="s">
        <v>20</v>
      </c>
      <c r="C2" s="16" t="str">
        <f>IF('Quarterly Submission Guide'!$D$20 = "", "",'Quarterly Submission Guide'!$D$20)</f>
        <v>Southern California Edison Company</v>
      </c>
      <c r="Y2" s="210"/>
    </row>
    <row r="3" spans="2:27">
      <c r="B3" s="14" t="s">
        <v>28</v>
      </c>
      <c r="C3" s="12">
        <v>6</v>
      </c>
      <c r="Y3" s="210"/>
    </row>
    <row r="4" spans="2:27">
      <c r="B4" s="15" t="s">
        <v>26</v>
      </c>
      <c r="C4" s="23">
        <f>'Table 1'!C4</f>
        <v>44593</v>
      </c>
      <c r="Y4" s="210"/>
    </row>
    <row r="5" spans="2:27">
      <c r="O5" s="7" t="s">
        <v>135</v>
      </c>
      <c r="Y5" s="210"/>
    </row>
    <row r="6" spans="2:27">
      <c r="B6" s="3" t="s">
        <v>330</v>
      </c>
      <c r="C6" s="2"/>
      <c r="D6" s="2"/>
      <c r="E6" s="69"/>
      <c r="F6" s="69"/>
      <c r="G6" s="69"/>
      <c r="H6" s="69"/>
      <c r="I6" s="69"/>
      <c r="J6" s="70">
        <v>1</v>
      </c>
      <c r="K6" s="70">
        <v>2</v>
      </c>
      <c r="L6" s="70">
        <v>3</v>
      </c>
      <c r="M6" s="70">
        <v>4</v>
      </c>
      <c r="N6" s="70">
        <v>1</v>
      </c>
      <c r="O6" s="70">
        <v>2</v>
      </c>
      <c r="P6" s="70">
        <v>3</v>
      </c>
      <c r="Q6" s="70">
        <v>4</v>
      </c>
      <c r="R6" s="70">
        <v>1</v>
      </c>
      <c r="S6" s="70">
        <v>2</v>
      </c>
      <c r="T6" s="70">
        <v>3</v>
      </c>
      <c r="U6" s="70">
        <v>4</v>
      </c>
      <c r="V6" s="6"/>
      <c r="W6" s="216"/>
      <c r="Y6" s="370"/>
      <c r="Z6" s="370"/>
      <c r="AA6" s="370"/>
    </row>
    <row r="7" spans="2:27">
      <c r="B7" s="4" t="s">
        <v>32</v>
      </c>
      <c r="C7" s="5" t="s">
        <v>33</v>
      </c>
      <c r="D7" s="5" t="s">
        <v>162</v>
      </c>
      <c r="E7" s="71">
        <v>2015</v>
      </c>
      <c r="F7" s="71">
        <v>2016</v>
      </c>
      <c r="G7" s="71">
        <v>2017</v>
      </c>
      <c r="H7" s="71">
        <v>2018</v>
      </c>
      <c r="I7" s="71">
        <v>2019</v>
      </c>
      <c r="J7" s="71">
        <v>2020</v>
      </c>
      <c r="K7" s="71">
        <v>2020</v>
      </c>
      <c r="L7" s="71">
        <v>2020</v>
      </c>
      <c r="M7" s="71">
        <v>2020</v>
      </c>
      <c r="N7" s="71">
        <v>2021</v>
      </c>
      <c r="O7" s="71">
        <v>2021</v>
      </c>
      <c r="P7" s="71">
        <v>2021</v>
      </c>
      <c r="Q7" s="71">
        <v>2021</v>
      </c>
      <c r="R7" s="71">
        <v>2022</v>
      </c>
      <c r="S7" s="71">
        <v>2022</v>
      </c>
      <c r="T7" s="71">
        <v>2022</v>
      </c>
      <c r="U7" s="71">
        <v>2022</v>
      </c>
      <c r="V7" s="4" t="s">
        <v>30</v>
      </c>
      <c r="W7" s="217" t="s">
        <v>136</v>
      </c>
      <c r="Y7" s="370"/>
      <c r="Z7" s="370"/>
      <c r="AA7" s="370"/>
    </row>
    <row r="8" spans="2:27" ht="129.6">
      <c r="B8" s="155" t="s">
        <v>331</v>
      </c>
      <c r="C8" s="156" t="s">
        <v>36</v>
      </c>
      <c r="D8" s="89" t="s">
        <v>332</v>
      </c>
      <c r="E8" s="126">
        <v>80503.67</v>
      </c>
      <c r="F8" s="126">
        <v>286326.53000000003</v>
      </c>
      <c r="G8" s="126">
        <v>476404.26</v>
      </c>
      <c r="H8" s="126">
        <v>283806.28000000003</v>
      </c>
      <c r="I8" s="126">
        <v>201423</v>
      </c>
      <c r="J8" s="126">
        <v>0</v>
      </c>
      <c r="K8" s="126">
        <v>24844.84</v>
      </c>
      <c r="L8" s="126">
        <v>62241.17</v>
      </c>
      <c r="M8" s="126">
        <v>162421.73000000001</v>
      </c>
      <c r="N8" s="383">
        <v>58515.179762514555</v>
      </c>
      <c r="O8" s="384">
        <v>16825.39</v>
      </c>
      <c r="P8" s="383">
        <v>5764.5</v>
      </c>
      <c r="Q8" s="385">
        <v>107566.67</v>
      </c>
      <c r="R8" s="127"/>
      <c r="S8" s="127"/>
      <c r="T8" s="127"/>
      <c r="U8" s="127"/>
      <c r="V8" s="178" t="s">
        <v>333</v>
      </c>
      <c r="W8" s="211" t="s">
        <v>334</v>
      </c>
      <c r="Y8" s="210"/>
      <c r="Z8" s="210"/>
      <c r="AA8" s="210"/>
    </row>
    <row r="9" spans="2:27" ht="129.6">
      <c r="B9" s="162"/>
      <c r="C9" s="158" t="s">
        <v>39</v>
      </c>
      <c r="D9" s="89" t="s">
        <v>335</v>
      </c>
      <c r="E9" s="114">
        <v>0.75</v>
      </c>
      <c r="F9" s="114">
        <v>8.01</v>
      </c>
      <c r="G9" s="114">
        <v>4.1399999999999997</v>
      </c>
      <c r="H9" s="114">
        <v>2.78</v>
      </c>
      <c r="I9" s="114">
        <v>1.74</v>
      </c>
      <c r="J9" s="114">
        <v>0</v>
      </c>
      <c r="K9" s="114">
        <v>0.39</v>
      </c>
      <c r="L9" s="114">
        <v>1.25</v>
      </c>
      <c r="M9" s="114">
        <v>1.65</v>
      </c>
      <c r="N9" s="386">
        <v>0.59551739738681708</v>
      </c>
      <c r="O9" s="387">
        <v>0.32</v>
      </c>
      <c r="P9" s="386">
        <v>0.28000000000000003</v>
      </c>
      <c r="Q9" s="388">
        <v>0.3</v>
      </c>
      <c r="R9" s="128"/>
      <c r="S9" s="128"/>
      <c r="T9" s="128"/>
      <c r="U9" s="128"/>
      <c r="V9" s="89" t="s">
        <v>336</v>
      </c>
      <c r="W9" s="218" t="s">
        <v>334</v>
      </c>
      <c r="Y9" s="210"/>
      <c r="Z9" s="210"/>
      <c r="AA9" s="210"/>
    </row>
    <row r="10" spans="2:27" ht="129.6">
      <c r="B10" s="157"/>
      <c r="C10" s="158" t="s">
        <v>47</v>
      </c>
      <c r="D10" s="89" t="s">
        <v>337</v>
      </c>
      <c r="E10" s="114">
        <v>9213.8700000000008</v>
      </c>
      <c r="F10" s="114">
        <v>31921.01</v>
      </c>
      <c r="G10" s="114">
        <v>50038.98</v>
      </c>
      <c r="H10" s="114">
        <v>31294.57</v>
      </c>
      <c r="I10" s="114">
        <v>21597.87</v>
      </c>
      <c r="J10" s="114">
        <v>0</v>
      </c>
      <c r="K10" s="114">
        <v>4391.03</v>
      </c>
      <c r="L10" s="114">
        <v>10010.959999999999</v>
      </c>
      <c r="M10" s="114">
        <v>17964.310000000001</v>
      </c>
      <c r="N10" s="149">
        <v>7002.8517387214579</v>
      </c>
      <c r="O10" s="387">
        <v>3074.07</v>
      </c>
      <c r="P10" s="149">
        <v>2859.56</v>
      </c>
      <c r="Q10" s="389">
        <v>10162.57</v>
      </c>
      <c r="R10" s="129"/>
      <c r="S10" s="129"/>
      <c r="T10" s="129"/>
      <c r="U10" s="129"/>
      <c r="V10" s="89" t="s">
        <v>336</v>
      </c>
      <c r="W10" s="218" t="s">
        <v>334</v>
      </c>
      <c r="Y10" s="210"/>
      <c r="Z10" s="210"/>
      <c r="AA10" s="210"/>
    </row>
    <row r="11" spans="2:27" ht="129.6">
      <c r="B11" s="157"/>
      <c r="C11" s="158" t="s">
        <v>51</v>
      </c>
      <c r="D11" s="89" t="s">
        <v>338</v>
      </c>
      <c r="E11" s="114">
        <v>25523.13</v>
      </c>
      <c r="F11" s="114">
        <v>88117.02</v>
      </c>
      <c r="G11" s="114">
        <v>127005.19</v>
      </c>
      <c r="H11" s="114">
        <v>82216.160000000003</v>
      </c>
      <c r="I11" s="114">
        <v>57321.440000000002</v>
      </c>
      <c r="J11" s="114">
        <v>0</v>
      </c>
      <c r="K11" s="114">
        <v>4030.7</v>
      </c>
      <c r="L11" s="114">
        <v>13919.77</v>
      </c>
      <c r="M11" s="114">
        <v>36805.019999999997</v>
      </c>
      <c r="N11" s="149">
        <v>17403.594895026155</v>
      </c>
      <c r="O11" s="387">
        <v>1214.1400000000001</v>
      </c>
      <c r="P11" s="149">
        <v>2029.13</v>
      </c>
      <c r="Q11" s="389">
        <v>25933.09</v>
      </c>
      <c r="R11" s="129"/>
      <c r="S11" s="129"/>
      <c r="T11" s="129"/>
      <c r="U11" s="129"/>
      <c r="V11" s="89" t="s">
        <v>336</v>
      </c>
      <c r="W11" s="218" t="s">
        <v>334</v>
      </c>
      <c r="Y11" s="210"/>
      <c r="Z11" s="210"/>
      <c r="AA11" s="210"/>
    </row>
    <row r="12" spans="2:27" ht="129.6">
      <c r="B12" s="157"/>
      <c r="C12" s="158" t="s">
        <v>54</v>
      </c>
      <c r="D12" s="89" t="s">
        <v>339</v>
      </c>
      <c r="E12" s="114">
        <v>45765.919999999998</v>
      </c>
      <c r="F12" s="114">
        <v>166280.5</v>
      </c>
      <c r="G12" s="114">
        <v>299355.96000000002</v>
      </c>
      <c r="H12" s="114">
        <v>170292.77</v>
      </c>
      <c r="I12" s="114">
        <v>122501.95</v>
      </c>
      <c r="J12" s="114">
        <v>0</v>
      </c>
      <c r="K12" s="114">
        <v>16422.72</v>
      </c>
      <c r="L12" s="114">
        <v>38309.19</v>
      </c>
      <c r="M12" s="114">
        <v>107650.74</v>
      </c>
      <c r="N12" s="149">
        <v>34108.137611369559</v>
      </c>
      <c r="O12" s="387">
        <v>12536.87</v>
      </c>
      <c r="P12" s="149">
        <v>875.53</v>
      </c>
      <c r="Q12" s="389">
        <v>71470.720000000001</v>
      </c>
      <c r="R12" s="129"/>
      <c r="S12" s="129"/>
      <c r="T12" s="129"/>
      <c r="U12" s="129"/>
      <c r="V12" s="89" t="s">
        <v>336</v>
      </c>
      <c r="W12" s="218" t="s">
        <v>334</v>
      </c>
      <c r="Y12" s="210"/>
      <c r="Z12" s="210"/>
      <c r="AA12" s="210"/>
    </row>
    <row r="13" spans="2:27" ht="129.6">
      <c r="B13" s="157" t="s">
        <v>340</v>
      </c>
      <c r="C13" s="158" t="s">
        <v>182</v>
      </c>
      <c r="D13" s="165" t="s">
        <v>341</v>
      </c>
      <c r="E13" s="114">
        <v>78964.759999999995</v>
      </c>
      <c r="F13" s="114">
        <v>116378.06</v>
      </c>
      <c r="G13" s="114">
        <v>144820.10999999999</v>
      </c>
      <c r="H13" s="114">
        <v>133880.48000000001</v>
      </c>
      <c r="I13" s="114">
        <v>95208.03</v>
      </c>
      <c r="J13" s="114">
        <v>61544.800000000003</v>
      </c>
      <c r="K13" s="114">
        <v>9235.36</v>
      </c>
      <c r="L13" s="114">
        <v>61.99</v>
      </c>
      <c r="M13" s="114">
        <v>57071.56</v>
      </c>
      <c r="N13" s="149">
        <v>78100.907692257184</v>
      </c>
      <c r="O13" s="387">
        <v>10502.66</v>
      </c>
      <c r="P13" s="149">
        <v>0</v>
      </c>
      <c r="Q13" s="389">
        <v>28925.62</v>
      </c>
      <c r="R13" s="129"/>
      <c r="S13" s="129"/>
      <c r="T13" s="129"/>
      <c r="U13" s="129"/>
      <c r="V13" s="89" t="s">
        <v>342</v>
      </c>
      <c r="W13" s="218" t="s">
        <v>334</v>
      </c>
      <c r="Y13" s="210"/>
      <c r="Z13" s="210"/>
      <c r="AA13" s="210"/>
    </row>
    <row r="14" spans="2:27" ht="28.8">
      <c r="B14" s="157" t="s">
        <v>343</v>
      </c>
      <c r="C14" s="158" t="s">
        <v>126</v>
      </c>
      <c r="D14" s="89" t="s">
        <v>344</v>
      </c>
      <c r="E14" s="79"/>
      <c r="F14" s="79"/>
      <c r="G14" s="79"/>
      <c r="H14" s="79"/>
      <c r="I14" s="79"/>
      <c r="J14" s="80"/>
      <c r="K14" s="80"/>
      <c r="L14" s="80"/>
      <c r="M14" s="77"/>
      <c r="N14" s="390"/>
      <c r="O14" s="391"/>
      <c r="P14" s="392"/>
      <c r="Q14" s="390"/>
      <c r="R14" s="129"/>
      <c r="S14" s="129"/>
      <c r="T14" s="129"/>
      <c r="U14" s="129"/>
      <c r="V14" s="89"/>
      <c r="W14" s="214"/>
      <c r="Y14" s="210"/>
      <c r="Z14" s="210"/>
      <c r="AA14" s="210"/>
    </row>
    <row r="15" spans="2:27">
      <c r="B15" s="54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4"/>
      <c r="W15" s="219"/>
      <c r="Y15" s="210"/>
    </row>
    <row r="16" spans="2:27">
      <c r="B16" s="54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4"/>
      <c r="W16" s="219"/>
      <c r="Y16" s="210"/>
    </row>
    <row r="17" spans="2:25">
      <c r="B17" s="54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4"/>
      <c r="W17" s="219"/>
      <c r="Y17" s="210"/>
    </row>
    <row r="18" spans="2:25">
      <c r="B18" s="54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4"/>
      <c r="W18" s="219"/>
      <c r="Y18" s="210"/>
    </row>
    <row r="19" spans="2:25">
      <c r="B19" s="54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4"/>
      <c r="W19" s="219"/>
      <c r="Y19" s="210"/>
    </row>
    <row r="20" spans="2:25">
      <c r="B20" s="54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4"/>
      <c r="W20" s="219"/>
      <c r="Y20" s="210"/>
    </row>
    <row r="21" spans="2:25">
      <c r="B21" s="54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4"/>
      <c r="W21" s="219"/>
      <c r="Y21" s="210"/>
    </row>
    <row r="22" spans="2:25">
      <c r="B22" s="54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4"/>
      <c r="W22" s="219"/>
      <c r="Y22" s="210"/>
    </row>
    <row r="23" spans="2:25">
      <c r="B23" s="54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4"/>
      <c r="W23" s="219"/>
      <c r="Y23" s="210"/>
    </row>
    <row r="24" spans="2:25">
      <c r="B24" s="54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4"/>
      <c r="W24" s="219"/>
      <c r="Y24" s="210"/>
    </row>
    <row r="25" spans="2:25">
      <c r="B25" s="54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4"/>
      <c r="W25" s="219"/>
      <c r="Y25" s="210"/>
    </row>
    <row r="26" spans="2:25">
      <c r="B26" s="54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4"/>
      <c r="W26" s="219"/>
      <c r="Y26" s="210"/>
    </row>
    <row r="27" spans="2:25">
      <c r="B27" s="54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4"/>
      <c r="W27" s="219"/>
      <c r="Y27" s="210"/>
    </row>
    <row r="28" spans="2:25">
      <c r="B28" s="54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4"/>
      <c r="W28" s="219"/>
      <c r="Y28" s="210"/>
    </row>
    <row r="29" spans="2:25">
      <c r="B29" s="54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4"/>
      <c r="W29" s="219"/>
      <c r="Y29" s="210"/>
    </row>
    <row r="30" spans="2:25">
      <c r="B30" s="54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4"/>
      <c r="W30" s="219"/>
      <c r="Y30" s="210"/>
    </row>
    <row r="31" spans="2:25">
      <c r="B31" s="54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4"/>
      <c r="W31" s="219"/>
      <c r="Y31" s="210"/>
    </row>
    <row r="32" spans="2:25">
      <c r="B32" s="54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4"/>
      <c r="W32" s="219"/>
      <c r="Y32" s="210"/>
    </row>
    <row r="33" spans="2:25">
      <c r="B33" s="54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4"/>
      <c r="W33" s="219"/>
      <c r="Y33" s="210"/>
    </row>
    <row r="34" spans="2:25">
      <c r="B34" s="54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4"/>
      <c r="W34" s="219"/>
    </row>
    <row r="35" spans="2:25">
      <c r="B35" s="54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4"/>
      <c r="W35" s="219"/>
    </row>
    <row r="36" spans="2:25">
      <c r="B36" s="54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4"/>
      <c r="W36" s="219"/>
    </row>
    <row r="37" spans="2:25">
      <c r="B37" s="54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4"/>
      <c r="W37" s="219"/>
    </row>
    <row r="38" spans="2:25">
      <c r="B38" s="54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4"/>
      <c r="W38" s="219"/>
    </row>
    <row r="39" spans="2:25">
      <c r="B39" s="54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4"/>
      <c r="W39" s="219"/>
    </row>
    <row r="40" spans="2:25">
      <c r="B40" s="54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4"/>
      <c r="W40" s="219"/>
    </row>
    <row r="41" spans="2:25">
      <c r="B41" s="54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4"/>
      <c r="W41" s="219"/>
    </row>
    <row r="42" spans="2:25">
      <c r="B42" s="54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4"/>
      <c r="W42" s="219"/>
    </row>
    <row r="43" spans="2:25">
      <c r="B43" s="54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4"/>
      <c r="W43" s="219"/>
    </row>
    <row r="44" spans="2:25">
      <c r="B44" s="54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4"/>
      <c r="W44" s="219"/>
    </row>
    <row r="45" spans="2:25">
      <c r="B45" s="54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4"/>
      <c r="W45" s="219"/>
    </row>
    <row r="46" spans="2:25">
      <c r="B46" s="54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4"/>
      <c r="W46" s="219"/>
    </row>
    <row r="47" spans="2:25">
      <c r="B47" s="54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4"/>
      <c r="W47" s="219"/>
    </row>
    <row r="48" spans="2:25">
      <c r="B48" s="54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4"/>
      <c r="W48" s="219"/>
    </row>
    <row r="49" spans="2:23">
      <c r="B49" s="54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4"/>
      <c r="W49" s="219"/>
    </row>
    <row r="50" spans="2:23">
      <c r="B50" s="54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4"/>
      <c r="W50" s="219"/>
    </row>
    <row r="51" spans="2:23">
      <c r="B51" s="54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4"/>
      <c r="W51" s="219"/>
    </row>
    <row r="52" spans="2:23">
      <c r="B52" s="54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4"/>
      <c r="W52" s="219"/>
    </row>
    <row r="53" spans="2:23">
      <c r="B53" s="54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4"/>
      <c r="W53" s="219"/>
    </row>
    <row r="54" spans="2:23">
      <c r="B54" s="54"/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4"/>
      <c r="W54" s="219"/>
    </row>
    <row r="55" spans="2:23">
      <c r="B55" s="54"/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4"/>
      <c r="W55" s="219"/>
    </row>
    <row r="56" spans="2:23">
      <c r="B56" s="54"/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4"/>
      <c r="W56" s="219"/>
    </row>
    <row r="57" spans="2:23">
      <c r="B57" s="54"/>
      <c r="C57" s="55"/>
      <c r="D57" s="55"/>
      <c r="E57" s="55"/>
      <c r="F57" s="55"/>
      <c r="G57" s="55"/>
      <c r="H57" s="55"/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4"/>
      <c r="W57" s="219"/>
    </row>
    <row r="58" spans="2:23">
      <c r="B58" s="54"/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4"/>
      <c r="W58" s="219"/>
    </row>
    <row r="59" spans="2:23">
      <c r="W59" s="219"/>
    </row>
    <row r="60" spans="2:23">
      <c r="W60" s="219"/>
    </row>
    <row r="61" spans="2:23">
      <c r="W61" s="219"/>
    </row>
    <row r="62" spans="2:23">
      <c r="W62" s="219"/>
    </row>
    <row r="63" spans="2:23">
      <c r="W63" s="219"/>
    </row>
    <row r="64" spans="2:23">
      <c r="W64" s="219"/>
    </row>
  </sheetData>
  <mergeCells count="3">
    <mergeCell ref="Y6:Y7"/>
    <mergeCell ref="Z6:Z7"/>
    <mergeCell ref="AA6:AA7"/>
  </mergeCells>
  <dataValidations count="1">
    <dataValidation type="custom" operator="greaterThanOrEqual" allowBlank="1" showInputMessage="1" showErrorMessage="1" error="This cell only accepts a number of &quot;NA&quot;_x000a_" sqref="N8:N13 Q8:U13" xr:uid="{5705F13F-41B2-4ABD-99C2-CF76F7A0F75D}">
      <formula1>OR(AND(ISNUMBER(N8), N8&gt;=0), N8 ="NA")</formula1>
    </dataValidation>
  </dataValidations>
  <pageMargins left="0.7" right="0.7" top="0.75" bottom="0.75" header="0.3" footer="0.3"/>
  <pageSetup paperSize="3" scale="27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AF22C-A50D-4E04-8E00-101EC3CC5877}">
  <sheetPr>
    <pageSetUpPr fitToPage="1"/>
  </sheetPr>
  <dimension ref="A1:AC97"/>
  <sheetViews>
    <sheetView view="pageBreakPreview" zoomScale="90" zoomScaleNormal="90" zoomScaleSheetLayoutView="90" zoomScalePageLayoutView="20" workbookViewId="0">
      <selection activeCell="F9" sqref="F9"/>
    </sheetView>
  </sheetViews>
  <sheetFormatPr defaultColWidth="9.109375" defaultRowHeight="14.4" outlineLevelCol="1"/>
  <cols>
    <col min="1" max="1" width="5.5546875" style="7" customWidth="1"/>
    <col min="2" max="2" width="32.5546875" style="7" customWidth="1"/>
    <col min="3" max="3" width="41.109375" style="1" bestFit="1" customWidth="1"/>
    <col min="4" max="4" width="12.109375" style="7" customWidth="1"/>
    <col min="5" max="5" width="88.109375" style="7" bestFit="1" customWidth="1"/>
    <col min="6" max="6" width="20.88671875" style="7" customWidth="1"/>
    <col min="7" max="10" width="9.44140625" style="7" customWidth="1"/>
    <col min="11" max="11" width="10.109375" style="7" customWidth="1"/>
    <col min="12" max="14" width="9.109375" style="7"/>
    <col min="15" max="19" width="9.109375" style="7" customWidth="1"/>
    <col min="20" max="27" width="9.109375" style="7" customWidth="1" outlineLevel="1"/>
    <col min="28" max="28" width="66.109375" style="1" customWidth="1"/>
    <col min="29" max="29" width="52.44140625" style="7" customWidth="1"/>
    <col min="30" max="16384" width="9.109375" style="7"/>
  </cols>
  <sheetData>
    <row r="1" spans="1:29" ht="15" thickBot="1"/>
    <row r="2" spans="1:29">
      <c r="B2" s="13" t="s">
        <v>20</v>
      </c>
      <c r="C2" s="16" t="str">
        <f>IF('[273]Quarterly Submission Guide'!$D$20 = "", "",'[273]Quarterly Submission Guide'!$D$20)</f>
        <v>X</v>
      </c>
      <c r="D2" s="35" t="s">
        <v>27</v>
      </c>
    </row>
    <row r="3" spans="1:29">
      <c r="B3" s="14" t="s">
        <v>28</v>
      </c>
      <c r="C3" s="12">
        <v>7.1</v>
      </c>
      <c r="D3" s="41" t="s">
        <v>29</v>
      </c>
    </row>
    <row r="4" spans="1:29" ht="15" thickBot="1">
      <c r="B4" s="15" t="s">
        <v>26</v>
      </c>
      <c r="C4" s="23">
        <v>44593</v>
      </c>
      <c r="D4" s="7" t="s">
        <v>345</v>
      </c>
    </row>
    <row r="5" spans="1:29">
      <c r="B5" s="1"/>
      <c r="C5" s="7"/>
      <c r="G5" s="31" t="s">
        <v>346</v>
      </c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2" t="s">
        <v>347</v>
      </c>
      <c r="U5" s="32"/>
      <c r="V5" s="32"/>
      <c r="W5" s="32"/>
      <c r="X5" s="32"/>
      <c r="Y5" s="32"/>
      <c r="Z5" s="32"/>
      <c r="AA5" s="32"/>
    </row>
    <row r="6" spans="1:29" ht="18" customHeight="1">
      <c r="B6" s="256" t="s">
        <v>348</v>
      </c>
      <c r="C6" s="2"/>
      <c r="D6" s="2"/>
      <c r="F6" s="2"/>
      <c r="G6" s="2"/>
      <c r="H6" s="2"/>
      <c r="I6" s="2"/>
      <c r="J6" s="2"/>
      <c r="K6" s="2"/>
      <c r="L6" s="243">
        <v>1</v>
      </c>
      <c r="M6" s="243">
        <v>2</v>
      </c>
      <c r="N6" s="243">
        <v>3</v>
      </c>
      <c r="O6" s="243">
        <v>4</v>
      </c>
      <c r="P6" s="243">
        <v>1</v>
      </c>
      <c r="Q6" s="243">
        <v>2</v>
      </c>
      <c r="R6" s="243">
        <v>3</v>
      </c>
      <c r="S6" s="243">
        <v>4</v>
      </c>
      <c r="T6" s="243">
        <v>1</v>
      </c>
      <c r="U6" s="243">
        <v>2</v>
      </c>
      <c r="V6" s="243">
        <v>3</v>
      </c>
      <c r="W6" s="243">
        <v>4</v>
      </c>
      <c r="X6" s="243">
        <v>1</v>
      </c>
      <c r="Y6" s="243">
        <v>2</v>
      </c>
      <c r="Z6" s="243">
        <v>3</v>
      </c>
      <c r="AA6" s="243">
        <v>4</v>
      </c>
      <c r="AB6" s="6"/>
      <c r="AC6" s="2"/>
    </row>
    <row r="7" spans="1:29">
      <c r="B7" s="4" t="s">
        <v>349</v>
      </c>
      <c r="C7" s="4" t="s">
        <v>350</v>
      </c>
      <c r="D7" s="5" t="s">
        <v>33</v>
      </c>
      <c r="E7" s="5" t="s">
        <v>351</v>
      </c>
      <c r="F7" s="5" t="s">
        <v>352</v>
      </c>
      <c r="G7" s="5">
        <v>2015</v>
      </c>
      <c r="H7" s="5">
        <v>2016</v>
      </c>
      <c r="I7" s="5">
        <v>2017</v>
      </c>
      <c r="J7" s="5">
        <v>2018</v>
      </c>
      <c r="K7" s="5">
        <v>2019</v>
      </c>
      <c r="L7" s="5">
        <v>2020</v>
      </c>
      <c r="M7" s="5">
        <v>2020</v>
      </c>
      <c r="N7" s="5">
        <v>2020</v>
      </c>
      <c r="O7" s="5">
        <v>2020</v>
      </c>
      <c r="P7" s="5">
        <v>2021</v>
      </c>
      <c r="Q7" s="5">
        <v>2021</v>
      </c>
      <c r="R7" s="5">
        <v>2021</v>
      </c>
      <c r="S7" s="5">
        <v>2021</v>
      </c>
      <c r="T7" s="5">
        <v>2022</v>
      </c>
      <c r="U7" s="5">
        <v>2022</v>
      </c>
      <c r="V7" s="5">
        <v>2022</v>
      </c>
      <c r="W7" s="5">
        <v>2022</v>
      </c>
      <c r="X7" s="5">
        <v>2023</v>
      </c>
      <c r="Y7" s="5">
        <v>2023</v>
      </c>
      <c r="Z7" s="5">
        <v>2023</v>
      </c>
      <c r="AA7" s="5">
        <v>2023</v>
      </c>
      <c r="AB7" s="4" t="s">
        <v>30</v>
      </c>
      <c r="AC7" s="5" t="s">
        <v>136</v>
      </c>
    </row>
    <row r="8" spans="1:29">
      <c r="A8" s="7" t="s">
        <v>353</v>
      </c>
      <c r="B8" s="7" t="s">
        <v>354</v>
      </c>
      <c r="C8" s="29" t="s">
        <v>355</v>
      </c>
      <c r="D8" s="8" t="s">
        <v>36</v>
      </c>
      <c r="E8" s="11" t="s">
        <v>356</v>
      </c>
      <c r="F8" s="250" t="s">
        <v>0</v>
      </c>
      <c r="G8" s="81">
        <v>279</v>
      </c>
      <c r="H8" s="332">
        <v>404</v>
      </c>
      <c r="I8" s="332">
        <v>382</v>
      </c>
      <c r="J8" s="81">
        <v>158</v>
      </c>
      <c r="K8" s="81">
        <v>308</v>
      </c>
      <c r="L8" s="124">
        <v>86</v>
      </c>
      <c r="M8" s="124">
        <v>103</v>
      </c>
      <c r="N8" s="234">
        <v>80</v>
      </c>
      <c r="O8" s="234">
        <v>150</v>
      </c>
      <c r="P8" s="124">
        <v>113</v>
      </c>
      <c r="Q8" s="124">
        <v>68</v>
      </c>
      <c r="R8" s="124">
        <v>57</v>
      </c>
      <c r="S8" s="234">
        <v>133</v>
      </c>
      <c r="T8" s="248"/>
      <c r="U8" s="248"/>
      <c r="V8" s="248"/>
      <c r="W8" s="248"/>
      <c r="X8" s="248"/>
      <c r="Y8" s="248"/>
      <c r="Z8" s="248"/>
      <c r="AA8" s="248"/>
      <c r="AB8" s="246" t="s">
        <v>357</v>
      </c>
      <c r="AC8" s="51"/>
    </row>
    <row r="9" spans="1:29">
      <c r="B9" s="30"/>
      <c r="C9" s="30"/>
      <c r="D9" s="9" t="s">
        <v>39</v>
      </c>
      <c r="E9" s="11" t="s">
        <v>358</v>
      </c>
      <c r="F9" s="250" t="s">
        <v>0</v>
      </c>
      <c r="G9" s="81">
        <v>74</v>
      </c>
      <c r="H9" s="332">
        <v>59</v>
      </c>
      <c r="I9" s="81">
        <v>53</v>
      </c>
      <c r="J9" s="81">
        <v>48</v>
      </c>
      <c r="K9" s="81">
        <v>38</v>
      </c>
      <c r="L9" s="124">
        <v>10</v>
      </c>
      <c r="M9" s="124">
        <v>19</v>
      </c>
      <c r="N9" s="234">
        <v>28</v>
      </c>
      <c r="O9" s="234">
        <v>11</v>
      </c>
      <c r="P9" s="124">
        <v>11</v>
      </c>
      <c r="Q9" s="234">
        <v>13</v>
      </c>
      <c r="R9" s="234">
        <v>11</v>
      </c>
      <c r="S9" s="234">
        <v>14</v>
      </c>
      <c r="T9" s="252"/>
      <c r="U9" s="252"/>
      <c r="V9" s="252"/>
      <c r="W9" s="252"/>
      <c r="X9" s="252"/>
      <c r="Y9" s="252"/>
      <c r="Z9" s="252"/>
      <c r="AA9" s="252"/>
      <c r="AB9" s="246" t="s">
        <v>357</v>
      </c>
      <c r="AC9" s="52"/>
    </row>
    <row r="10" spans="1:29">
      <c r="B10" s="30"/>
      <c r="C10" s="30"/>
      <c r="D10" s="9" t="s">
        <v>47</v>
      </c>
      <c r="E10" s="11" t="s">
        <v>359</v>
      </c>
      <c r="F10" s="250" t="s">
        <v>0</v>
      </c>
      <c r="G10" s="81">
        <v>115</v>
      </c>
      <c r="H10" s="332">
        <v>113</v>
      </c>
      <c r="I10" s="81">
        <v>115</v>
      </c>
      <c r="J10" s="81">
        <v>134</v>
      </c>
      <c r="K10" s="81">
        <v>98</v>
      </c>
      <c r="L10" s="124">
        <v>22</v>
      </c>
      <c r="M10" s="124">
        <v>47</v>
      </c>
      <c r="N10" s="124">
        <v>27</v>
      </c>
      <c r="O10" s="124">
        <v>12</v>
      </c>
      <c r="P10" s="124">
        <v>24</v>
      </c>
      <c r="Q10" s="124">
        <v>48</v>
      </c>
      <c r="R10" s="124">
        <v>21</v>
      </c>
      <c r="S10" s="234">
        <v>13</v>
      </c>
      <c r="T10" s="252"/>
      <c r="U10" s="252"/>
      <c r="V10" s="252"/>
      <c r="W10" s="252"/>
      <c r="X10" s="252"/>
      <c r="Y10" s="252"/>
      <c r="Z10" s="252"/>
      <c r="AA10" s="252"/>
      <c r="AB10" s="246" t="s">
        <v>357</v>
      </c>
      <c r="AC10" s="52"/>
    </row>
    <row r="11" spans="1:29">
      <c r="B11" s="30"/>
      <c r="C11" s="30"/>
      <c r="D11" s="9" t="s">
        <v>51</v>
      </c>
      <c r="E11" s="11" t="s">
        <v>360</v>
      </c>
      <c r="F11" s="250" t="s">
        <v>0</v>
      </c>
      <c r="G11" s="81">
        <v>227</v>
      </c>
      <c r="H11" s="81">
        <v>374</v>
      </c>
      <c r="I11" s="81">
        <v>248</v>
      </c>
      <c r="J11" s="81">
        <v>267</v>
      </c>
      <c r="K11" s="81">
        <v>269</v>
      </c>
      <c r="L11" s="124">
        <v>78</v>
      </c>
      <c r="M11" s="124">
        <v>121</v>
      </c>
      <c r="N11" s="124">
        <v>89</v>
      </c>
      <c r="O11" s="124">
        <v>97</v>
      </c>
      <c r="P11" s="124">
        <v>80</v>
      </c>
      <c r="Q11" s="124">
        <v>120</v>
      </c>
      <c r="R11" s="124">
        <v>104</v>
      </c>
      <c r="S11" s="234">
        <v>100</v>
      </c>
      <c r="T11" s="252"/>
      <c r="U11" s="252"/>
      <c r="V11" s="252"/>
      <c r="W11" s="252"/>
      <c r="X11" s="252"/>
      <c r="Y11" s="252"/>
      <c r="Z11" s="252"/>
      <c r="AA11" s="252"/>
      <c r="AB11" s="246" t="s">
        <v>357</v>
      </c>
      <c r="AC11" s="52"/>
    </row>
    <row r="12" spans="1:29">
      <c r="B12" s="30"/>
      <c r="C12" s="30"/>
      <c r="D12" s="9" t="s">
        <v>54</v>
      </c>
      <c r="E12" s="257" t="s">
        <v>361</v>
      </c>
      <c r="F12" s="250" t="s">
        <v>0</v>
      </c>
      <c r="G12" s="81">
        <v>0</v>
      </c>
      <c r="H12" s="81">
        <v>1</v>
      </c>
      <c r="I12" s="81">
        <v>0</v>
      </c>
      <c r="J12" s="332">
        <v>1</v>
      </c>
      <c r="K12" s="81">
        <v>1</v>
      </c>
      <c r="L12" s="124">
        <v>0</v>
      </c>
      <c r="M12" s="124">
        <v>0</v>
      </c>
      <c r="N12" s="124">
        <v>0</v>
      </c>
      <c r="O12" s="124">
        <v>0</v>
      </c>
      <c r="P12" s="124">
        <v>0</v>
      </c>
      <c r="Q12" s="124">
        <v>0</v>
      </c>
      <c r="R12" s="124">
        <v>0</v>
      </c>
      <c r="S12" s="234">
        <v>0</v>
      </c>
      <c r="T12" s="252"/>
      <c r="U12" s="252"/>
      <c r="V12" s="252"/>
      <c r="W12" s="252"/>
      <c r="X12" s="252"/>
      <c r="Y12" s="252"/>
      <c r="Z12" s="252"/>
      <c r="AA12" s="252"/>
      <c r="AB12" s="246" t="s">
        <v>357</v>
      </c>
      <c r="AC12" s="52"/>
    </row>
    <row r="13" spans="1:29">
      <c r="B13" s="30"/>
      <c r="C13" s="30" t="s">
        <v>362</v>
      </c>
      <c r="D13" s="9" t="s">
        <v>182</v>
      </c>
      <c r="E13" s="257" t="s">
        <v>363</v>
      </c>
      <c r="F13" s="250" t="s">
        <v>0</v>
      </c>
      <c r="G13" s="81">
        <v>84</v>
      </c>
      <c r="H13" s="81">
        <v>112</v>
      </c>
      <c r="I13" s="81">
        <v>81</v>
      </c>
      <c r="J13" s="81">
        <v>75</v>
      </c>
      <c r="K13" s="81">
        <v>68</v>
      </c>
      <c r="L13" s="124">
        <v>25</v>
      </c>
      <c r="M13" s="124">
        <v>34</v>
      </c>
      <c r="N13" s="124">
        <v>37</v>
      </c>
      <c r="O13" s="124">
        <v>19</v>
      </c>
      <c r="P13" s="124">
        <v>24</v>
      </c>
      <c r="Q13" s="124">
        <v>17</v>
      </c>
      <c r="R13" s="124">
        <v>22</v>
      </c>
      <c r="S13" s="234">
        <v>15</v>
      </c>
      <c r="T13" s="252"/>
      <c r="U13" s="252"/>
      <c r="V13" s="252"/>
      <c r="W13" s="252"/>
      <c r="X13" s="252"/>
      <c r="Y13" s="252"/>
      <c r="Z13" s="252"/>
      <c r="AA13" s="252"/>
      <c r="AB13" s="246" t="s">
        <v>357</v>
      </c>
      <c r="AC13" s="52"/>
    </row>
    <row r="14" spans="1:29">
      <c r="B14" s="30"/>
      <c r="C14" s="30"/>
      <c r="D14" s="9" t="s">
        <v>184</v>
      </c>
      <c r="E14" s="257" t="s">
        <v>364</v>
      </c>
      <c r="F14" s="250" t="s">
        <v>0</v>
      </c>
      <c r="G14" s="81">
        <v>35</v>
      </c>
      <c r="H14" s="81">
        <v>28</v>
      </c>
      <c r="I14" s="81">
        <v>24</v>
      </c>
      <c r="J14" s="81">
        <v>24</v>
      </c>
      <c r="K14" s="81">
        <v>28</v>
      </c>
      <c r="L14" s="124">
        <v>3</v>
      </c>
      <c r="M14" s="124">
        <v>10</v>
      </c>
      <c r="N14" s="124">
        <v>10</v>
      </c>
      <c r="O14" s="124">
        <v>6</v>
      </c>
      <c r="P14" s="124">
        <v>11</v>
      </c>
      <c r="Q14" s="124">
        <v>3</v>
      </c>
      <c r="R14" s="124">
        <v>5</v>
      </c>
      <c r="S14" s="234">
        <v>6</v>
      </c>
      <c r="T14" s="252"/>
      <c r="U14" s="252"/>
      <c r="V14" s="252"/>
      <c r="W14" s="252"/>
      <c r="X14" s="252"/>
      <c r="Y14" s="252"/>
      <c r="Z14" s="252"/>
      <c r="AA14" s="252"/>
      <c r="AB14" s="246" t="s">
        <v>357</v>
      </c>
      <c r="AC14" s="52"/>
    </row>
    <row r="15" spans="1:29">
      <c r="B15" s="30"/>
      <c r="C15" s="30"/>
      <c r="D15" s="9" t="s">
        <v>186</v>
      </c>
      <c r="E15" s="11" t="s">
        <v>365</v>
      </c>
      <c r="F15" s="250" t="s">
        <v>0</v>
      </c>
      <c r="G15" s="81">
        <v>31</v>
      </c>
      <c r="H15" s="81">
        <v>29</v>
      </c>
      <c r="I15" s="81">
        <v>26</v>
      </c>
      <c r="J15" s="81">
        <v>25</v>
      </c>
      <c r="K15" s="81">
        <v>35</v>
      </c>
      <c r="L15" s="124">
        <v>10</v>
      </c>
      <c r="M15" s="124">
        <v>10</v>
      </c>
      <c r="N15" s="124">
        <v>5</v>
      </c>
      <c r="O15" s="124">
        <v>9</v>
      </c>
      <c r="P15" s="124">
        <v>15</v>
      </c>
      <c r="Q15" s="124">
        <v>3</v>
      </c>
      <c r="R15" s="124">
        <v>3</v>
      </c>
      <c r="S15" s="234">
        <v>11</v>
      </c>
      <c r="T15" s="252"/>
      <c r="U15" s="252"/>
      <c r="V15" s="252"/>
      <c r="W15" s="252"/>
      <c r="X15" s="252"/>
      <c r="Y15" s="252"/>
      <c r="Z15" s="252"/>
      <c r="AA15" s="252"/>
      <c r="AB15" s="246" t="s">
        <v>357</v>
      </c>
      <c r="AC15" s="52"/>
    </row>
    <row r="16" spans="1:29">
      <c r="B16" s="30"/>
      <c r="C16" s="30"/>
      <c r="D16" s="9" t="s">
        <v>188</v>
      </c>
      <c r="E16" s="11" t="s">
        <v>366</v>
      </c>
      <c r="F16" s="250" t="s">
        <v>1</v>
      </c>
      <c r="G16" s="81">
        <v>0</v>
      </c>
      <c r="H16" s="81">
        <v>0</v>
      </c>
      <c r="I16" s="81">
        <v>0</v>
      </c>
      <c r="J16" s="81">
        <v>0</v>
      </c>
      <c r="K16" s="81">
        <v>0</v>
      </c>
      <c r="L16" s="81">
        <v>0</v>
      </c>
      <c r="M16" s="81">
        <v>0</v>
      </c>
      <c r="N16" s="81">
        <v>0</v>
      </c>
      <c r="O16" s="81">
        <v>0</v>
      </c>
      <c r="P16" s="81">
        <v>0</v>
      </c>
      <c r="Q16" s="81">
        <v>0</v>
      </c>
      <c r="R16" s="124">
        <v>0</v>
      </c>
      <c r="S16" s="234">
        <v>0</v>
      </c>
      <c r="T16" s="252"/>
      <c r="U16" s="252"/>
      <c r="V16" s="252"/>
      <c r="W16" s="252"/>
      <c r="X16" s="252"/>
      <c r="Y16" s="252"/>
      <c r="Z16" s="252"/>
      <c r="AA16" s="252"/>
      <c r="AB16" s="246" t="s">
        <v>357</v>
      </c>
      <c r="AC16" s="52"/>
    </row>
    <row r="17" spans="1:29">
      <c r="B17" s="30"/>
      <c r="C17" s="30"/>
      <c r="D17" s="9" t="s">
        <v>299</v>
      </c>
      <c r="E17" s="11" t="s">
        <v>367</v>
      </c>
      <c r="F17" s="250" t="s">
        <v>0</v>
      </c>
      <c r="G17" s="81">
        <v>0</v>
      </c>
      <c r="H17" s="81">
        <v>0</v>
      </c>
      <c r="I17" s="332">
        <v>2</v>
      </c>
      <c r="J17" s="81">
        <v>0</v>
      </c>
      <c r="K17" s="81">
        <v>2</v>
      </c>
      <c r="L17" s="124">
        <v>0</v>
      </c>
      <c r="M17" s="124">
        <v>1</v>
      </c>
      <c r="N17" s="124">
        <v>0</v>
      </c>
      <c r="O17" s="124">
        <v>0</v>
      </c>
      <c r="P17" s="124">
        <v>0</v>
      </c>
      <c r="Q17" s="124">
        <v>0</v>
      </c>
      <c r="R17" s="124">
        <v>1</v>
      </c>
      <c r="S17" s="234">
        <v>0</v>
      </c>
      <c r="T17" s="252"/>
      <c r="U17" s="252"/>
      <c r="V17" s="252"/>
      <c r="W17" s="252"/>
      <c r="X17" s="252"/>
      <c r="Y17" s="252"/>
      <c r="Z17" s="252"/>
      <c r="AA17" s="252"/>
      <c r="AB17" s="246" t="s">
        <v>357</v>
      </c>
      <c r="AC17" s="52"/>
    </row>
    <row r="18" spans="1:29">
      <c r="B18" s="30"/>
      <c r="C18" s="30"/>
      <c r="D18" s="9" t="s">
        <v>368</v>
      </c>
      <c r="E18" s="11" t="s">
        <v>369</v>
      </c>
      <c r="F18" s="250" t="s">
        <v>0</v>
      </c>
      <c r="G18" s="81">
        <v>0</v>
      </c>
      <c r="H18" s="81">
        <v>0</v>
      </c>
      <c r="I18" s="81">
        <v>4</v>
      </c>
      <c r="J18" s="81">
        <v>5</v>
      </c>
      <c r="K18" s="81">
        <v>12</v>
      </c>
      <c r="L18" s="124">
        <v>4</v>
      </c>
      <c r="M18" s="124">
        <v>3</v>
      </c>
      <c r="N18" s="234">
        <v>2</v>
      </c>
      <c r="O18" s="124">
        <v>2</v>
      </c>
      <c r="P18" s="124">
        <v>5</v>
      </c>
      <c r="Q18" s="124">
        <v>0</v>
      </c>
      <c r="R18" s="124">
        <v>1</v>
      </c>
      <c r="S18" s="234">
        <v>2</v>
      </c>
      <c r="T18" s="252"/>
      <c r="U18" s="252"/>
      <c r="V18" s="252"/>
      <c r="W18" s="252"/>
      <c r="X18" s="252"/>
      <c r="Y18" s="252"/>
      <c r="Z18" s="252"/>
      <c r="AA18" s="252"/>
      <c r="AB18" s="246" t="s">
        <v>357</v>
      </c>
      <c r="AC18" s="52"/>
    </row>
    <row r="19" spans="1:29">
      <c r="B19" s="30"/>
      <c r="C19" s="30"/>
      <c r="D19" s="9" t="s">
        <v>370</v>
      </c>
      <c r="E19" s="11" t="s">
        <v>371</v>
      </c>
      <c r="F19" s="250" t="s">
        <v>1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  <c r="P19" s="81">
        <v>0</v>
      </c>
      <c r="Q19" s="81">
        <v>0</v>
      </c>
      <c r="R19" s="81">
        <v>0</v>
      </c>
      <c r="S19" s="234">
        <v>0</v>
      </c>
      <c r="T19" s="252"/>
      <c r="U19" s="252"/>
      <c r="V19" s="252"/>
      <c r="W19" s="252"/>
      <c r="X19" s="252"/>
      <c r="Y19" s="252"/>
      <c r="Z19" s="252"/>
      <c r="AA19" s="252"/>
      <c r="AB19" s="246" t="s">
        <v>357</v>
      </c>
      <c r="AC19" s="52"/>
    </row>
    <row r="20" spans="1:29">
      <c r="B20" s="30"/>
      <c r="C20" s="30"/>
      <c r="D20" s="28" t="s">
        <v>372</v>
      </c>
      <c r="E20" s="11" t="s">
        <v>373</v>
      </c>
      <c r="F20" s="250" t="s">
        <v>0</v>
      </c>
      <c r="G20" s="332">
        <v>105</v>
      </c>
      <c r="H20" s="332">
        <v>120</v>
      </c>
      <c r="I20" s="332">
        <v>141</v>
      </c>
      <c r="J20" s="332">
        <v>151</v>
      </c>
      <c r="K20" s="332">
        <v>231</v>
      </c>
      <c r="L20" s="234">
        <v>53</v>
      </c>
      <c r="M20" s="234">
        <v>127</v>
      </c>
      <c r="N20" s="234">
        <v>160</v>
      </c>
      <c r="O20" s="234">
        <v>144</v>
      </c>
      <c r="P20" s="234">
        <v>111</v>
      </c>
      <c r="Q20" s="234">
        <v>110</v>
      </c>
      <c r="R20" s="234">
        <v>97</v>
      </c>
      <c r="S20" s="234">
        <v>141</v>
      </c>
      <c r="T20" s="252"/>
      <c r="U20" s="252"/>
      <c r="V20" s="252"/>
      <c r="W20" s="252"/>
      <c r="X20" s="252"/>
      <c r="Y20" s="252"/>
      <c r="Z20" s="252"/>
      <c r="AA20" s="252"/>
      <c r="AB20" s="246" t="s">
        <v>357</v>
      </c>
      <c r="AC20" s="52"/>
    </row>
    <row r="21" spans="1:29">
      <c r="B21" s="30"/>
      <c r="C21" s="30" t="s">
        <v>374</v>
      </c>
      <c r="D21" s="9" t="s">
        <v>126</v>
      </c>
      <c r="E21" s="9" t="s">
        <v>375</v>
      </c>
      <c r="F21" s="250" t="s">
        <v>0</v>
      </c>
      <c r="G21" s="81">
        <v>0</v>
      </c>
      <c r="H21" s="81">
        <v>0</v>
      </c>
      <c r="I21" s="81">
        <v>1</v>
      </c>
      <c r="J21" s="81">
        <v>2</v>
      </c>
      <c r="K21" s="81">
        <v>1</v>
      </c>
      <c r="L21" s="124">
        <v>0</v>
      </c>
      <c r="M21" s="124">
        <v>4</v>
      </c>
      <c r="N21" s="124">
        <v>2</v>
      </c>
      <c r="O21" s="124">
        <v>1</v>
      </c>
      <c r="P21" s="124">
        <v>4</v>
      </c>
      <c r="Q21" s="124">
        <v>0</v>
      </c>
      <c r="R21" s="124">
        <v>0</v>
      </c>
      <c r="S21" s="234">
        <v>0</v>
      </c>
      <c r="T21" s="252"/>
      <c r="U21" s="252"/>
      <c r="V21" s="252"/>
      <c r="W21" s="252"/>
      <c r="X21" s="252"/>
      <c r="Y21" s="252"/>
      <c r="Z21" s="252"/>
      <c r="AA21" s="252"/>
      <c r="AB21" s="246" t="s">
        <v>357</v>
      </c>
      <c r="AC21" s="52"/>
    </row>
    <row r="22" spans="1:29">
      <c r="B22" s="30"/>
      <c r="C22" s="30" t="s">
        <v>376</v>
      </c>
      <c r="D22" s="9" t="s">
        <v>206</v>
      </c>
      <c r="E22" s="30" t="s">
        <v>377</v>
      </c>
      <c r="F22" s="250" t="s">
        <v>1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  <c r="P22" s="81">
        <v>0</v>
      </c>
      <c r="Q22" s="81">
        <v>0</v>
      </c>
      <c r="R22" s="81">
        <v>0</v>
      </c>
      <c r="S22" s="234">
        <v>0</v>
      </c>
      <c r="T22" s="252"/>
      <c r="U22" s="252"/>
      <c r="V22" s="252"/>
      <c r="W22" s="252"/>
      <c r="X22" s="252"/>
      <c r="Y22" s="252"/>
      <c r="Z22" s="252"/>
      <c r="AA22" s="252"/>
      <c r="AB22" s="246" t="s">
        <v>357</v>
      </c>
      <c r="AC22" s="52"/>
    </row>
    <row r="23" spans="1:29">
      <c r="B23" s="30"/>
      <c r="C23" s="30" t="s">
        <v>378</v>
      </c>
      <c r="D23" s="9" t="s">
        <v>211</v>
      </c>
      <c r="E23" s="9" t="s">
        <v>379</v>
      </c>
      <c r="F23" s="250" t="s">
        <v>1</v>
      </c>
      <c r="G23" s="81">
        <v>0</v>
      </c>
      <c r="H23" s="81">
        <v>0</v>
      </c>
      <c r="I23" s="81">
        <v>0</v>
      </c>
      <c r="J23" s="81">
        <v>0</v>
      </c>
      <c r="K23" s="81">
        <v>0</v>
      </c>
      <c r="L23" s="81">
        <v>0</v>
      </c>
      <c r="M23" s="81">
        <v>0</v>
      </c>
      <c r="N23" s="81">
        <v>0</v>
      </c>
      <c r="O23" s="81">
        <v>0</v>
      </c>
      <c r="P23" s="81">
        <v>0</v>
      </c>
      <c r="Q23" s="81">
        <v>0</v>
      </c>
      <c r="R23" s="81">
        <v>0</v>
      </c>
      <c r="S23" s="234">
        <v>0</v>
      </c>
      <c r="T23" s="252"/>
      <c r="U23" s="252"/>
      <c r="V23" s="252"/>
      <c r="W23" s="252"/>
      <c r="X23" s="252"/>
      <c r="Y23" s="252"/>
      <c r="Z23" s="252"/>
      <c r="AA23" s="252"/>
      <c r="AB23" s="246" t="s">
        <v>357</v>
      </c>
      <c r="AC23" s="52"/>
    </row>
    <row r="24" spans="1:29">
      <c r="B24" s="30"/>
      <c r="C24" s="30" t="s">
        <v>380</v>
      </c>
      <c r="D24" s="9" t="s">
        <v>220</v>
      </c>
      <c r="E24" s="9" t="s">
        <v>381</v>
      </c>
      <c r="F24" s="250" t="s">
        <v>1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  <c r="P24" s="81">
        <v>0</v>
      </c>
      <c r="Q24" s="81">
        <v>0</v>
      </c>
      <c r="R24" s="81">
        <v>0</v>
      </c>
      <c r="S24" s="234">
        <v>0</v>
      </c>
      <c r="T24" s="252"/>
      <c r="U24" s="252"/>
      <c r="V24" s="252"/>
      <c r="W24" s="252"/>
      <c r="X24" s="252"/>
      <c r="Y24" s="252"/>
      <c r="Z24" s="252"/>
      <c r="AA24" s="252"/>
      <c r="AB24" s="246" t="s">
        <v>357</v>
      </c>
      <c r="AC24" s="52"/>
    </row>
    <row r="25" spans="1:29">
      <c r="B25" s="30"/>
      <c r="C25" s="30" t="s">
        <v>382</v>
      </c>
      <c r="D25" s="9" t="s">
        <v>225</v>
      </c>
      <c r="E25" s="9" t="s">
        <v>383</v>
      </c>
      <c r="F25" s="250" t="s">
        <v>0</v>
      </c>
      <c r="G25" s="332">
        <v>580</v>
      </c>
      <c r="H25" s="332">
        <v>1154</v>
      </c>
      <c r="I25" s="332">
        <v>1530</v>
      </c>
      <c r="J25" s="332">
        <v>863</v>
      </c>
      <c r="K25" s="332">
        <v>678</v>
      </c>
      <c r="L25" s="234">
        <v>101</v>
      </c>
      <c r="M25" s="234">
        <v>58</v>
      </c>
      <c r="N25" s="234">
        <v>82</v>
      </c>
      <c r="O25" s="234">
        <v>154</v>
      </c>
      <c r="P25" s="234">
        <v>231</v>
      </c>
      <c r="Q25" s="234">
        <v>104</v>
      </c>
      <c r="R25" s="234">
        <v>79</v>
      </c>
      <c r="S25" s="234">
        <v>99</v>
      </c>
      <c r="T25" s="252"/>
      <c r="U25" s="252"/>
      <c r="V25" s="252"/>
      <c r="W25" s="252"/>
      <c r="X25" s="252"/>
      <c r="Y25" s="252"/>
      <c r="Z25" s="252"/>
      <c r="AA25" s="252"/>
      <c r="AB25" s="246" t="s">
        <v>357</v>
      </c>
      <c r="AC25" s="52"/>
    </row>
    <row r="26" spans="1:29">
      <c r="B26" s="30"/>
      <c r="C26" s="30" t="s">
        <v>384</v>
      </c>
      <c r="D26" s="9" t="s">
        <v>230</v>
      </c>
      <c r="E26" s="9" t="s">
        <v>385</v>
      </c>
      <c r="F26" s="250" t="s">
        <v>0</v>
      </c>
      <c r="G26" s="81">
        <v>0</v>
      </c>
      <c r="H26" s="81">
        <v>0</v>
      </c>
      <c r="I26" s="81">
        <v>0</v>
      </c>
      <c r="J26" s="81">
        <v>0</v>
      </c>
      <c r="K26" s="81">
        <v>0</v>
      </c>
      <c r="L26" s="81">
        <v>0</v>
      </c>
      <c r="M26" s="81">
        <v>0</v>
      </c>
      <c r="N26" s="81">
        <v>0</v>
      </c>
      <c r="O26" s="81">
        <v>0</v>
      </c>
      <c r="P26" s="81">
        <v>0</v>
      </c>
      <c r="Q26" s="81">
        <v>0</v>
      </c>
      <c r="R26" s="81">
        <v>0</v>
      </c>
      <c r="S26" s="234">
        <v>0</v>
      </c>
      <c r="T26" s="252"/>
      <c r="U26" s="252"/>
      <c r="V26" s="252"/>
      <c r="W26" s="252"/>
      <c r="X26" s="252"/>
      <c r="Y26" s="252"/>
      <c r="Z26" s="252"/>
      <c r="AA26" s="252"/>
      <c r="AB26" s="246" t="s">
        <v>357</v>
      </c>
      <c r="AC26" s="52"/>
    </row>
    <row r="27" spans="1:29">
      <c r="A27" s="7" t="s">
        <v>353</v>
      </c>
      <c r="B27" s="30" t="s">
        <v>386</v>
      </c>
      <c r="C27" s="30" t="s">
        <v>387</v>
      </c>
      <c r="D27" s="30" t="s">
        <v>233</v>
      </c>
      <c r="E27" s="11" t="s">
        <v>388</v>
      </c>
      <c r="F27" s="250" t="s">
        <v>0</v>
      </c>
      <c r="G27" s="119">
        <v>0</v>
      </c>
      <c r="H27" s="323">
        <v>1</v>
      </c>
      <c r="I27" s="119">
        <v>0</v>
      </c>
      <c r="J27" s="119">
        <v>0</v>
      </c>
      <c r="K27" s="323">
        <v>2</v>
      </c>
      <c r="L27" s="333">
        <v>0</v>
      </c>
      <c r="M27" s="333">
        <v>0</v>
      </c>
      <c r="N27" s="333">
        <v>0</v>
      </c>
      <c r="O27" s="333">
        <v>0</v>
      </c>
      <c r="P27" s="333">
        <v>0</v>
      </c>
      <c r="Q27" s="333">
        <v>0</v>
      </c>
      <c r="R27" s="333">
        <v>0</v>
      </c>
      <c r="S27" s="334">
        <v>0</v>
      </c>
      <c r="T27" s="252"/>
      <c r="U27" s="252"/>
      <c r="V27" s="252"/>
      <c r="W27" s="252"/>
      <c r="X27" s="252"/>
      <c r="Y27" s="252"/>
      <c r="Z27" s="252"/>
      <c r="AA27" s="252"/>
      <c r="AB27" s="246" t="s">
        <v>357</v>
      </c>
      <c r="AC27" s="52"/>
    </row>
    <row r="28" spans="1:29">
      <c r="B28" s="30"/>
      <c r="C28" s="30"/>
      <c r="D28" s="9" t="s">
        <v>389</v>
      </c>
      <c r="E28" s="11" t="s">
        <v>390</v>
      </c>
      <c r="F28" s="250" t="s">
        <v>0</v>
      </c>
      <c r="G28" s="115">
        <v>0</v>
      </c>
      <c r="H28" s="115">
        <v>0</v>
      </c>
      <c r="I28" s="115">
        <v>0</v>
      </c>
      <c r="J28" s="115">
        <v>0</v>
      </c>
      <c r="K28" s="115">
        <v>0</v>
      </c>
      <c r="L28" s="337">
        <v>0</v>
      </c>
      <c r="M28" s="337">
        <v>0</v>
      </c>
      <c r="N28" s="337">
        <v>0</v>
      </c>
      <c r="O28" s="337">
        <v>0</v>
      </c>
      <c r="P28" s="337">
        <v>0</v>
      </c>
      <c r="Q28" s="337">
        <v>0</v>
      </c>
      <c r="R28" s="337">
        <v>0</v>
      </c>
      <c r="S28" s="336">
        <v>0</v>
      </c>
      <c r="T28" s="252"/>
      <c r="U28" s="252"/>
      <c r="V28" s="252"/>
      <c r="W28" s="252"/>
      <c r="X28" s="252"/>
      <c r="Y28" s="252"/>
      <c r="Z28" s="252"/>
      <c r="AA28" s="252"/>
      <c r="AB28" s="246" t="s">
        <v>357</v>
      </c>
      <c r="AC28" s="52"/>
    </row>
    <row r="29" spans="1:29">
      <c r="B29" s="30"/>
      <c r="C29" s="30"/>
      <c r="D29" s="9" t="s">
        <v>391</v>
      </c>
      <c r="E29" s="11" t="s">
        <v>392</v>
      </c>
      <c r="F29" s="250" t="s">
        <v>0</v>
      </c>
      <c r="G29" s="115">
        <v>1</v>
      </c>
      <c r="H29" s="115">
        <v>0</v>
      </c>
      <c r="I29" s="115">
        <v>0</v>
      </c>
      <c r="J29" s="115">
        <v>0</v>
      </c>
      <c r="K29" s="115">
        <v>0</v>
      </c>
      <c r="L29" s="335">
        <v>0</v>
      </c>
      <c r="M29" s="335">
        <v>0</v>
      </c>
      <c r="N29" s="335">
        <v>0</v>
      </c>
      <c r="O29" s="335">
        <v>0</v>
      </c>
      <c r="P29" s="335">
        <v>0</v>
      </c>
      <c r="Q29" s="336">
        <v>1</v>
      </c>
      <c r="R29" s="335">
        <v>0</v>
      </c>
      <c r="S29" s="336">
        <v>0</v>
      </c>
      <c r="T29" s="252"/>
      <c r="U29" s="252"/>
      <c r="V29" s="252"/>
      <c r="W29" s="252"/>
      <c r="X29" s="252"/>
      <c r="Y29" s="252"/>
      <c r="Z29" s="252"/>
      <c r="AA29" s="252"/>
      <c r="AB29" s="246" t="s">
        <v>357</v>
      </c>
      <c r="AC29" s="52"/>
    </row>
    <row r="30" spans="1:29">
      <c r="B30" s="30"/>
      <c r="C30" s="30"/>
      <c r="D30" s="9" t="s">
        <v>393</v>
      </c>
      <c r="E30" s="11" t="s">
        <v>394</v>
      </c>
      <c r="F30" s="250" t="s">
        <v>0</v>
      </c>
      <c r="G30" s="115">
        <v>0</v>
      </c>
      <c r="H30" s="237">
        <v>3</v>
      </c>
      <c r="I30" s="237">
        <v>2</v>
      </c>
      <c r="J30" s="237">
        <v>2</v>
      </c>
      <c r="K30" s="237">
        <v>8</v>
      </c>
      <c r="L30" s="335">
        <v>0</v>
      </c>
      <c r="M30" s="335">
        <v>0</v>
      </c>
      <c r="N30" s="335">
        <v>1</v>
      </c>
      <c r="O30" s="336">
        <v>2</v>
      </c>
      <c r="P30" s="335">
        <v>0</v>
      </c>
      <c r="Q30" s="335">
        <v>0</v>
      </c>
      <c r="R30" s="335">
        <v>0</v>
      </c>
      <c r="S30" s="336">
        <v>0</v>
      </c>
      <c r="T30" s="252"/>
      <c r="U30" s="252"/>
      <c r="V30" s="252"/>
      <c r="W30" s="252"/>
      <c r="X30" s="252"/>
      <c r="Y30" s="252"/>
      <c r="Z30" s="252"/>
      <c r="AA30" s="252"/>
      <c r="AB30" s="246" t="s">
        <v>357</v>
      </c>
      <c r="AC30" s="52"/>
    </row>
    <row r="31" spans="1:29">
      <c r="B31" s="30"/>
      <c r="C31" s="30"/>
      <c r="D31" s="9" t="s">
        <v>395</v>
      </c>
      <c r="E31" s="257" t="s">
        <v>396</v>
      </c>
      <c r="F31" s="250" t="s">
        <v>0</v>
      </c>
      <c r="G31" s="115">
        <v>0</v>
      </c>
      <c r="H31" s="115">
        <v>0</v>
      </c>
      <c r="I31" s="115">
        <v>0</v>
      </c>
      <c r="J31" s="115">
        <v>0</v>
      </c>
      <c r="K31" s="237">
        <v>1</v>
      </c>
      <c r="L31" s="336">
        <v>1</v>
      </c>
      <c r="M31" s="335">
        <v>0</v>
      </c>
      <c r="N31" s="335">
        <v>0</v>
      </c>
      <c r="O31" s="335">
        <v>0</v>
      </c>
      <c r="P31" s="335">
        <v>0</v>
      </c>
      <c r="Q31" s="335">
        <v>0</v>
      </c>
      <c r="R31" s="335">
        <v>0</v>
      </c>
      <c r="S31" s="336">
        <v>0</v>
      </c>
      <c r="T31" s="252"/>
      <c r="U31" s="252"/>
      <c r="V31" s="252"/>
      <c r="W31" s="252"/>
      <c r="X31" s="252"/>
      <c r="Y31" s="252"/>
      <c r="Z31" s="252"/>
      <c r="AA31" s="252"/>
      <c r="AB31" s="246" t="s">
        <v>357</v>
      </c>
      <c r="AC31" s="52"/>
    </row>
    <row r="32" spans="1:29">
      <c r="B32" s="30"/>
      <c r="C32" s="30" t="s">
        <v>397</v>
      </c>
      <c r="D32" s="9" t="s">
        <v>398</v>
      </c>
      <c r="E32" s="257" t="s">
        <v>399</v>
      </c>
      <c r="F32" s="250" t="s">
        <v>0</v>
      </c>
      <c r="G32" s="115">
        <v>0</v>
      </c>
      <c r="H32" s="115">
        <v>0</v>
      </c>
      <c r="I32" s="115">
        <v>0</v>
      </c>
      <c r="J32" s="237">
        <v>1</v>
      </c>
      <c r="K32" s="115">
        <v>0</v>
      </c>
      <c r="L32" s="335">
        <v>0</v>
      </c>
      <c r="M32" s="335">
        <v>0</v>
      </c>
      <c r="N32" s="335">
        <v>0</v>
      </c>
      <c r="O32" s="335">
        <v>0</v>
      </c>
      <c r="P32" s="335">
        <v>0</v>
      </c>
      <c r="Q32" s="335">
        <v>0</v>
      </c>
      <c r="R32" s="335">
        <v>0</v>
      </c>
      <c r="S32" s="336">
        <v>0</v>
      </c>
      <c r="T32" s="252"/>
      <c r="U32" s="252"/>
      <c r="V32" s="252"/>
      <c r="W32" s="252"/>
      <c r="X32" s="252"/>
      <c r="Y32" s="252"/>
      <c r="Z32" s="252"/>
      <c r="AA32" s="252"/>
      <c r="AB32" s="246" t="s">
        <v>357</v>
      </c>
      <c r="AC32" s="52"/>
    </row>
    <row r="33" spans="1:29">
      <c r="B33" s="30"/>
      <c r="C33" s="30"/>
      <c r="D33" s="9" t="s">
        <v>400</v>
      </c>
      <c r="E33" s="257" t="s">
        <v>401</v>
      </c>
      <c r="F33" s="250" t="s">
        <v>0</v>
      </c>
      <c r="G33" s="115">
        <v>0</v>
      </c>
      <c r="H33" s="115">
        <v>0</v>
      </c>
      <c r="I33" s="237">
        <v>1</v>
      </c>
      <c r="J33" s="237">
        <v>3</v>
      </c>
      <c r="K33" s="237">
        <v>2</v>
      </c>
      <c r="L33" s="336">
        <v>2</v>
      </c>
      <c r="M33" s="335">
        <v>0</v>
      </c>
      <c r="N33" s="335">
        <v>0</v>
      </c>
      <c r="O33" s="335">
        <v>0</v>
      </c>
      <c r="P33" s="335">
        <v>0</v>
      </c>
      <c r="Q33" s="335">
        <v>0</v>
      </c>
      <c r="R33" s="336">
        <v>2</v>
      </c>
      <c r="S33" s="336">
        <v>1</v>
      </c>
      <c r="T33" s="252"/>
      <c r="U33" s="252"/>
      <c r="V33" s="252"/>
      <c r="W33" s="252"/>
      <c r="X33" s="252"/>
      <c r="Y33" s="252"/>
      <c r="Z33" s="252"/>
      <c r="AA33" s="252"/>
      <c r="AB33" s="246" t="s">
        <v>357</v>
      </c>
      <c r="AC33" s="52"/>
    </row>
    <row r="34" spans="1:29">
      <c r="B34" s="30"/>
      <c r="C34" s="30"/>
      <c r="D34" s="9" t="s">
        <v>402</v>
      </c>
      <c r="E34" s="11" t="s">
        <v>403</v>
      </c>
      <c r="F34" s="250" t="s">
        <v>0</v>
      </c>
      <c r="G34" s="115">
        <v>0</v>
      </c>
      <c r="H34" s="115">
        <v>0</v>
      </c>
      <c r="I34" s="237">
        <v>1</v>
      </c>
      <c r="J34" s="115">
        <v>0</v>
      </c>
      <c r="K34" s="115">
        <v>0</v>
      </c>
      <c r="L34" s="337">
        <v>0</v>
      </c>
      <c r="M34" s="337">
        <v>0</v>
      </c>
      <c r="N34" s="337">
        <v>0</v>
      </c>
      <c r="O34" s="337">
        <v>0</v>
      </c>
      <c r="P34" s="337">
        <v>0</v>
      </c>
      <c r="Q34" s="337">
        <v>0</v>
      </c>
      <c r="R34" s="337">
        <v>0</v>
      </c>
      <c r="S34" s="336">
        <v>0</v>
      </c>
      <c r="T34" s="252"/>
      <c r="U34" s="252"/>
      <c r="V34" s="252"/>
      <c r="W34" s="252"/>
      <c r="X34" s="252"/>
      <c r="Y34" s="252"/>
      <c r="Z34" s="252"/>
      <c r="AA34" s="252"/>
      <c r="AB34" s="246" t="s">
        <v>357</v>
      </c>
      <c r="AC34" s="52"/>
    </row>
    <row r="35" spans="1:29">
      <c r="B35" s="30"/>
      <c r="C35" s="30"/>
      <c r="D35" s="9" t="s">
        <v>404</v>
      </c>
      <c r="E35" s="11" t="s">
        <v>405</v>
      </c>
      <c r="F35" s="250" t="s">
        <v>0</v>
      </c>
      <c r="G35" s="115">
        <v>0</v>
      </c>
      <c r="H35" s="237">
        <v>1</v>
      </c>
      <c r="I35" s="115">
        <v>0</v>
      </c>
      <c r="J35" s="115">
        <v>0</v>
      </c>
      <c r="K35" s="237">
        <v>1</v>
      </c>
      <c r="L35" s="336">
        <v>1</v>
      </c>
      <c r="M35" s="335">
        <v>0</v>
      </c>
      <c r="N35" s="335">
        <v>0</v>
      </c>
      <c r="O35" s="335">
        <v>0</v>
      </c>
      <c r="P35" s="335">
        <v>0</v>
      </c>
      <c r="Q35" s="335">
        <v>0</v>
      </c>
      <c r="R35" s="335">
        <v>0</v>
      </c>
      <c r="S35" s="336">
        <v>0</v>
      </c>
      <c r="T35" s="252"/>
      <c r="U35" s="252"/>
      <c r="V35" s="252"/>
      <c r="W35" s="252"/>
      <c r="X35" s="252"/>
      <c r="Y35" s="252"/>
      <c r="Z35" s="252"/>
      <c r="AA35" s="252"/>
      <c r="AB35" s="246" t="s">
        <v>357</v>
      </c>
      <c r="AC35" s="52"/>
    </row>
    <row r="36" spans="1:29">
      <c r="B36" s="30"/>
      <c r="C36" s="30"/>
      <c r="D36" s="9" t="s">
        <v>406</v>
      </c>
      <c r="E36" s="11" t="s">
        <v>407</v>
      </c>
      <c r="F36" s="250" t="s">
        <v>0</v>
      </c>
      <c r="G36" s="115">
        <v>0</v>
      </c>
      <c r="H36" s="115">
        <v>0</v>
      </c>
      <c r="I36" s="115">
        <v>0</v>
      </c>
      <c r="J36" s="115">
        <v>0</v>
      </c>
      <c r="K36" s="115">
        <v>0</v>
      </c>
      <c r="L36" s="335">
        <v>0</v>
      </c>
      <c r="M36" s="335">
        <v>0</v>
      </c>
      <c r="N36" s="335">
        <v>0</v>
      </c>
      <c r="O36" s="335">
        <v>0</v>
      </c>
      <c r="P36" s="335">
        <v>0</v>
      </c>
      <c r="Q36" s="335">
        <v>0</v>
      </c>
      <c r="R36" s="335">
        <v>0</v>
      </c>
      <c r="S36" s="336">
        <v>0</v>
      </c>
      <c r="T36" s="252"/>
      <c r="U36" s="252"/>
      <c r="V36" s="252"/>
      <c r="W36" s="252"/>
      <c r="X36" s="252"/>
      <c r="Y36" s="252"/>
      <c r="Z36" s="252"/>
      <c r="AA36" s="252"/>
      <c r="AB36" s="246" t="s">
        <v>357</v>
      </c>
      <c r="AC36" s="52"/>
    </row>
    <row r="37" spans="1:29">
      <c r="B37" s="30"/>
      <c r="C37" s="30"/>
      <c r="D37" s="9" t="s">
        <v>408</v>
      </c>
      <c r="E37" s="11" t="s">
        <v>409</v>
      </c>
      <c r="F37" s="250" t="s">
        <v>0</v>
      </c>
      <c r="G37" s="115">
        <v>0</v>
      </c>
      <c r="H37" s="115">
        <v>0</v>
      </c>
      <c r="I37" s="115">
        <v>0</v>
      </c>
      <c r="J37" s="115">
        <v>0</v>
      </c>
      <c r="K37" s="115">
        <v>0</v>
      </c>
      <c r="L37" s="115">
        <v>0</v>
      </c>
      <c r="M37" s="115">
        <v>0</v>
      </c>
      <c r="N37" s="115">
        <v>0</v>
      </c>
      <c r="O37" s="115">
        <v>0</v>
      </c>
      <c r="P37" s="115">
        <v>0</v>
      </c>
      <c r="Q37" s="115">
        <v>0</v>
      </c>
      <c r="R37" s="115">
        <v>0</v>
      </c>
      <c r="S37" s="336">
        <v>0</v>
      </c>
      <c r="T37" s="252"/>
      <c r="U37" s="252"/>
      <c r="V37" s="252"/>
      <c r="W37" s="252"/>
      <c r="X37" s="252"/>
      <c r="Y37" s="252"/>
      <c r="Z37" s="252"/>
      <c r="AA37" s="252"/>
      <c r="AB37" s="246" t="s">
        <v>357</v>
      </c>
      <c r="AC37" s="52"/>
    </row>
    <row r="38" spans="1:29">
      <c r="B38" s="30"/>
      <c r="C38" s="30"/>
      <c r="D38" s="9" t="s">
        <v>410</v>
      </c>
      <c r="E38" s="11" t="s">
        <v>411</v>
      </c>
      <c r="F38" s="250" t="s">
        <v>1</v>
      </c>
      <c r="G38" s="115">
        <v>0</v>
      </c>
      <c r="H38" s="115">
        <v>0</v>
      </c>
      <c r="I38" s="115">
        <v>0</v>
      </c>
      <c r="J38" s="115">
        <v>0</v>
      </c>
      <c r="K38" s="115">
        <v>0</v>
      </c>
      <c r="L38" s="115">
        <v>0</v>
      </c>
      <c r="M38" s="115">
        <v>0</v>
      </c>
      <c r="N38" s="115">
        <v>0</v>
      </c>
      <c r="O38" s="115">
        <v>0</v>
      </c>
      <c r="P38" s="115">
        <v>0</v>
      </c>
      <c r="Q38" s="115">
        <v>0</v>
      </c>
      <c r="R38" s="115">
        <v>0</v>
      </c>
      <c r="S38" s="336">
        <v>0</v>
      </c>
      <c r="T38" s="252"/>
      <c r="U38" s="252"/>
      <c r="V38" s="252"/>
      <c r="W38" s="252"/>
      <c r="X38" s="252"/>
      <c r="Y38" s="252"/>
      <c r="Z38" s="252"/>
      <c r="AA38" s="252"/>
      <c r="AB38" s="246" t="s">
        <v>357</v>
      </c>
      <c r="AC38" s="52"/>
    </row>
    <row r="39" spans="1:29">
      <c r="B39" s="30"/>
      <c r="C39" s="30"/>
      <c r="D39" s="28" t="s">
        <v>412</v>
      </c>
      <c r="E39" s="11" t="s">
        <v>413</v>
      </c>
      <c r="F39" s="250" t="s">
        <v>0</v>
      </c>
      <c r="G39" s="115">
        <v>0</v>
      </c>
      <c r="H39" s="237">
        <v>8</v>
      </c>
      <c r="I39" s="237">
        <v>2</v>
      </c>
      <c r="J39" s="115">
        <v>1</v>
      </c>
      <c r="K39" s="237">
        <v>6</v>
      </c>
      <c r="L39" s="335">
        <v>0</v>
      </c>
      <c r="M39" s="336">
        <v>2</v>
      </c>
      <c r="N39" s="336">
        <v>2</v>
      </c>
      <c r="O39" s="336">
        <v>1</v>
      </c>
      <c r="P39" s="335">
        <v>0</v>
      </c>
      <c r="Q39" s="336">
        <v>1</v>
      </c>
      <c r="R39" s="336">
        <v>1</v>
      </c>
      <c r="S39" s="336">
        <v>0</v>
      </c>
      <c r="T39" s="252"/>
      <c r="U39" s="252"/>
      <c r="V39" s="252"/>
      <c r="W39" s="252"/>
      <c r="X39" s="252"/>
      <c r="Y39" s="252"/>
      <c r="Z39" s="252"/>
      <c r="AA39" s="252"/>
      <c r="AB39" s="246" t="s">
        <v>357</v>
      </c>
      <c r="AC39" s="52"/>
    </row>
    <row r="40" spans="1:29">
      <c r="B40" s="30"/>
      <c r="C40" s="30" t="s">
        <v>414</v>
      </c>
      <c r="D40" s="9" t="s">
        <v>415</v>
      </c>
      <c r="E40" s="9" t="s">
        <v>416</v>
      </c>
      <c r="F40" s="250" t="s">
        <v>0</v>
      </c>
      <c r="G40" s="115">
        <v>0</v>
      </c>
      <c r="H40" s="115">
        <v>0</v>
      </c>
      <c r="I40" s="115">
        <v>0</v>
      </c>
      <c r="J40" s="115">
        <v>0</v>
      </c>
      <c r="K40" s="115">
        <v>0</v>
      </c>
      <c r="L40" s="115">
        <v>0</v>
      </c>
      <c r="M40" s="115">
        <v>0</v>
      </c>
      <c r="N40" s="115">
        <v>0</v>
      </c>
      <c r="O40" s="115">
        <v>0</v>
      </c>
      <c r="P40" s="115">
        <v>0</v>
      </c>
      <c r="Q40" s="115">
        <v>0</v>
      </c>
      <c r="R40" s="115">
        <v>0</v>
      </c>
      <c r="S40" s="336">
        <v>0</v>
      </c>
      <c r="T40" s="252"/>
      <c r="U40" s="252"/>
      <c r="V40" s="252"/>
      <c r="W40" s="252"/>
      <c r="X40" s="252"/>
      <c r="Y40" s="252"/>
      <c r="Z40" s="252"/>
      <c r="AA40" s="252"/>
      <c r="AB40" s="246" t="s">
        <v>357</v>
      </c>
      <c r="AC40" s="52"/>
    </row>
    <row r="41" spans="1:29">
      <c r="B41" s="30"/>
      <c r="C41" s="30" t="s">
        <v>417</v>
      </c>
      <c r="D41" s="9" t="s">
        <v>418</v>
      </c>
      <c r="E41" s="30" t="s">
        <v>419</v>
      </c>
      <c r="F41" s="250" t="s">
        <v>1</v>
      </c>
      <c r="G41" s="115">
        <v>0</v>
      </c>
      <c r="H41" s="115">
        <v>0</v>
      </c>
      <c r="I41" s="115">
        <v>0</v>
      </c>
      <c r="J41" s="115">
        <v>0</v>
      </c>
      <c r="K41" s="115">
        <v>0</v>
      </c>
      <c r="L41" s="115">
        <v>0</v>
      </c>
      <c r="M41" s="115">
        <v>0</v>
      </c>
      <c r="N41" s="115">
        <v>0</v>
      </c>
      <c r="O41" s="115">
        <v>0</v>
      </c>
      <c r="P41" s="115">
        <v>0</v>
      </c>
      <c r="Q41" s="115">
        <v>0</v>
      </c>
      <c r="R41" s="115">
        <v>0</v>
      </c>
      <c r="S41" s="336">
        <v>0</v>
      </c>
      <c r="T41" s="252"/>
      <c r="U41" s="252"/>
      <c r="V41" s="252"/>
      <c r="W41" s="252"/>
      <c r="X41" s="252"/>
      <c r="Y41" s="252"/>
      <c r="Z41" s="252"/>
      <c r="AA41" s="252"/>
      <c r="AB41" s="246" t="s">
        <v>357</v>
      </c>
      <c r="AC41" s="52"/>
    </row>
    <row r="42" spans="1:29">
      <c r="B42" s="30"/>
      <c r="C42" s="30" t="s">
        <v>420</v>
      </c>
      <c r="D42" s="9" t="s">
        <v>421</v>
      </c>
      <c r="E42" s="9" t="s">
        <v>379</v>
      </c>
      <c r="F42" s="250" t="s">
        <v>1</v>
      </c>
      <c r="G42" s="115">
        <v>0</v>
      </c>
      <c r="H42" s="115">
        <v>0</v>
      </c>
      <c r="I42" s="115">
        <v>0</v>
      </c>
      <c r="J42" s="115">
        <v>0</v>
      </c>
      <c r="K42" s="115">
        <v>0</v>
      </c>
      <c r="L42" s="115">
        <v>0</v>
      </c>
      <c r="M42" s="115">
        <v>0</v>
      </c>
      <c r="N42" s="115">
        <v>0</v>
      </c>
      <c r="O42" s="115">
        <v>0</v>
      </c>
      <c r="P42" s="115">
        <v>0</v>
      </c>
      <c r="Q42" s="115">
        <v>0</v>
      </c>
      <c r="R42" s="115">
        <v>0</v>
      </c>
      <c r="S42" s="336">
        <v>0</v>
      </c>
      <c r="T42" s="252"/>
      <c r="U42" s="252"/>
      <c r="V42" s="252"/>
      <c r="W42" s="252"/>
      <c r="X42" s="252"/>
      <c r="Y42" s="252"/>
      <c r="Z42" s="252"/>
      <c r="AA42" s="252"/>
      <c r="AB42" s="246" t="s">
        <v>357</v>
      </c>
      <c r="AC42" s="52"/>
    </row>
    <row r="43" spans="1:29">
      <c r="B43" s="30"/>
      <c r="C43" s="30" t="s">
        <v>422</v>
      </c>
      <c r="D43" s="9" t="s">
        <v>423</v>
      </c>
      <c r="E43" s="9" t="s">
        <v>424</v>
      </c>
      <c r="F43" s="250" t="s">
        <v>0</v>
      </c>
      <c r="G43" s="115">
        <v>0</v>
      </c>
      <c r="H43" s="237">
        <v>1</v>
      </c>
      <c r="I43" s="115">
        <v>0</v>
      </c>
      <c r="J43" s="115">
        <v>0</v>
      </c>
      <c r="K43" s="115">
        <v>0</v>
      </c>
      <c r="L43" s="335">
        <v>0</v>
      </c>
      <c r="M43" s="335">
        <v>0</v>
      </c>
      <c r="N43" s="335">
        <v>0</v>
      </c>
      <c r="O43" s="335">
        <v>0</v>
      </c>
      <c r="P43" s="335">
        <v>0</v>
      </c>
      <c r="Q43" s="335">
        <v>0</v>
      </c>
      <c r="R43" s="335">
        <v>0</v>
      </c>
      <c r="S43" s="336">
        <v>0</v>
      </c>
      <c r="T43" s="252"/>
      <c r="U43" s="252"/>
      <c r="V43" s="252"/>
      <c r="W43" s="252"/>
      <c r="X43" s="252"/>
      <c r="Y43" s="252"/>
      <c r="Z43" s="252"/>
      <c r="AA43" s="252"/>
      <c r="AB43" s="246" t="s">
        <v>357</v>
      </c>
      <c r="AC43" s="52"/>
    </row>
    <row r="44" spans="1:29">
      <c r="B44" s="30"/>
      <c r="C44" s="30" t="s">
        <v>425</v>
      </c>
      <c r="D44" s="9" t="s">
        <v>426</v>
      </c>
      <c r="E44" s="9" t="s">
        <v>427</v>
      </c>
      <c r="F44" s="250" t="s">
        <v>0</v>
      </c>
      <c r="G44" s="237">
        <v>1</v>
      </c>
      <c r="H44" s="237">
        <v>6</v>
      </c>
      <c r="I44" s="237">
        <v>4</v>
      </c>
      <c r="J44" s="115">
        <v>0</v>
      </c>
      <c r="K44" s="237">
        <v>2</v>
      </c>
      <c r="L44" s="335">
        <v>0</v>
      </c>
      <c r="M44" s="335">
        <v>0</v>
      </c>
      <c r="N44" s="335">
        <v>0</v>
      </c>
      <c r="O44" s="335">
        <v>0</v>
      </c>
      <c r="P44" s="335">
        <v>0</v>
      </c>
      <c r="Q44" s="335">
        <v>0</v>
      </c>
      <c r="R44" s="335">
        <v>0</v>
      </c>
      <c r="S44" s="336">
        <v>1</v>
      </c>
      <c r="T44" s="252"/>
      <c r="U44" s="252"/>
      <c r="V44" s="252"/>
      <c r="W44" s="252"/>
      <c r="X44" s="252"/>
      <c r="Y44" s="252"/>
      <c r="Z44" s="252"/>
      <c r="AA44" s="252"/>
      <c r="AB44" s="246" t="s">
        <v>357</v>
      </c>
      <c r="AC44" s="52"/>
    </row>
    <row r="45" spans="1:29">
      <c r="B45" s="30"/>
      <c r="C45" s="30" t="s">
        <v>428</v>
      </c>
      <c r="D45" s="9" t="s">
        <v>429</v>
      </c>
      <c r="E45" s="9" t="s">
        <v>430</v>
      </c>
      <c r="F45" s="250" t="s">
        <v>0</v>
      </c>
      <c r="G45" s="115">
        <v>0</v>
      </c>
      <c r="H45" s="115">
        <v>0</v>
      </c>
      <c r="I45" s="115">
        <v>0</v>
      </c>
      <c r="J45" s="115">
        <v>0</v>
      </c>
      <c r="K45" s="115">
        <v>0</v>
      </c>
      <c r="L45" s="335">
        <v>0</v>
      </c>
      <c r="M45" s="335">
        <v>0</v>
      </c>
      <c r="N45" s="335">
        <v>0</v>
      </c>
      <c r="O45" s="335">
        <v>0</v>
      </c>
      <c r="P45" s="335">
        <v>0</v>
      </c>
      <c r="Q45" s="335">
        <v>0</v>
      </c>
      <c r="R45" s="335">
        <v>0</v>
      </c>
      <c r="S45" s="336">
        <v>0</v>
      </c>
      <c r="T45" s="252"/>
      <c r="U45" s="252"/>
      <c r="V45" s="252"/>
      <c r="W45" s="252"/>
      <c r="X45" s="252"/>
      <c r="Y45" s="252"/>
      <c r="Z45" s="252"/>
      <c r="AA45" s="252"/>
      <c r="AB45" s="246" t="s">
        <v>357</v>
      </c>
      <c r="AC45" s="52"/>
    </row>
    <row r="46" spans="1:29">
      <c r="A46" s="7" t="s">
        <v>353</v>
      </c>
      <c r="B46" s="30" t="s">
        <v>431</v>
      </c>
      <c r="C46" s="30" t="s">
        <v>432</v>
      </c>
      <c r="D46" s="30" t="s">
        <v>433</v>
      </c>
      <c r="E46" s="11" t="s">
        <v>356</v>
      </c>
      <c r="F46" s="250" t="s">
        <v>0</v>
      </c>
      <c r="G46" s="81">
        <v>395</v>
      </c>
      <c r="H46" s="81">
        <v>557</v>
      </c>
      <c r="I46" s="81">
        <v>609</v>
      </c>
      <c r="J46" s="81">
        <v>416</v>
      </c>
      <c r="K46" s="81">
        <v>527</v>
      </c>
      <c r="L46" s="124">
        <v>104</v>
      </c>
      <c r="M46" s="124">
        <v>70</v>
      </c>
      <c r="N46" s="124">
        <v>25</v>
      </c>
      <c r="O46" s="124">
        <v>111</v>
      </c>
      <c r="P46" s="124">
        <v>93</v>
      </c>
      <c r="Q46" s="124">
        <v>20</v>
      </c>
      <c r="R46" s="124">
        <v>33</v>
      </c>
      <c r="S46" s="234">
        <v>174</v>
      </c>
      <c r="T46" s="252"/>
      <c r="U46" s="252"/>
      <c r="V46" s="252"/>
      <c r="W46" s="252"/>
      <c r="X46" s="252"/>
      <c r="Y46" s="252"/>
      <c r="Z46" s="252"/>
      <c r="AA46" s="252"/>
      <c r="AB46" s="246" t="s">
        <v>357</v>
      </c>
      <c r="AC46" s="52"/>
    </row>
    <row r="47" spans="1:29">
      <c r="B47" s="30"/>
      <c r="C47" s="30"/>
      <c r="D47" s="9" t="s">
        <v>434</v>
      </c>
      <c r="E47" s="11" t="s">
        <v>358</v>
      </c>
      <c r="F47" s="250" t="s">
        <v>0</v>
      </c>
      <c r="G47" s="81">
        <v>655</v>
      </c>
      <c r="H47" s="81">
        <v>598</v>
      </c>
      <c r="I47" s="81">
        <v>622</v>
      </c>
      <c r="J47" s="81">
        <v>648</v>
      </c>
      <c r="K47" s="81">
        <v>686</v>
      </c>
      <c r="L47" s="124">
        <v>122</v>
      </c>
      <c r="M47" s="124">
        <v>202</v>
      </c>
      <c r="N47" s="124">
        <v>169</v>
      </c>
      <c r="O47" s="124">
        <v>163</v>
      </c>
      <c r="P47" s="124">
        <v>78</v>
      </c>
      <c r="Q47" s="124">
        <v>169</v>
      </c>
      <c r="R47" s="124">
        <v>143</v>
      </c>
      <c r="S47" s="234">
        <v>103</v>
      </c>
      <c r="T47" s="252"/>
      <c r="U47" s="252"/>
      <c r="V47" s="252"/>
      <c r="W47" s="252"/>
      <c r="X47" s="252"/>
      <c r="Y47" s="252"/>
      <c r="Z47" s="252"/>
      <c r="AA47" s="252"/>
      <c r="AB47" s="246" t="s">
        <v>357</v>
      </c>
      <c r="AC47" s="52"/>
    </row>
    <row r="48" spans="1:29">
      <c r="B48" s="30"/>
      <c r="C48" s="30"/>
      <c r="D48" s="9" t="s">
        <v>435</v>
      </c>
      <c r="E48" s="11" t="s">
        <v>359</v>
      </c>
      <c r="F48" s="250" t="s">
        <v>0</v>
      </c>
      <c r="G48" s="81">
        <v>758</v>
      </c>
      <c r="H48" s="81">
        <v>785</v>
      </c>
      <c r="I48" s="81">
        <v>911</v>
      </c>
      <c r="J48" s="81">
        <v>975</v>
      </c>
      <c r="K48" s="81">
        <v>776</v>
      </c>
      <c r="L48" s="124">
        <v>178</v>
      </c>
      <c r="M48" s="124">
        <v>348</v>
      </c>
      <c r="N48" s="124">
        <v>272</v>
      </c>
      <c r="O48" s="124">
        <v>191</v>
      </c>
      <c r="P48" s="124">
        <v>245</v>
      </c>
      <c r="Q48" s="124">
        <v>436</v>
      </c>
      <c r="R48" s="124">
        <v>246</v>
      </c>
      <c r="S48" s="234">
        <v>166</v>
      </c>
      <c r="T48" s="252"/>
      <c r="U48" s="252"/>
      <c r="V48" s="252"/>
      <c r="W48" s="252"/>
      <c r="X48" s="252"/>
      <c r="Y48" s="252"/>
      <c r="Z48" s="252"/>
      <c r="AA48" s="252"/>
      <c r="AB48" s="246" t="s">
        <v>357</v>
      </c>
      <c r="AC48" s="52"/>
    </row>
    <row r="49" spans="2:29">
      <c r="B49" s="30"/>
      <c r="C49" s="30"/>
      <c r="D49" s="9" t="s">
        <v>436</v>
      </c>
      <c r="E49" s="11" t="s">
        <v>360</v>
      </c>
      <c r="F49" s="250" t="s">
        <v>0</v>
      </c>
      <c r="G49" s="81">
        <v>508</v>
      </c>
      <c r="H49" s="81">
        <v>586</v>
      </c>
      <c r="I49" s="81">
        <v>528</v>
      </c>
      <c r="J49" s="81">
        <v>647</v>
      </c>
      <c r="K49" s="81">
        <v>517</v>
      </c>
      <c r="L49" s="124">
        <v>116</v>
      </c>
      <c r="M49" s="124">
        <v>113</v>
      </c>
      <c r="N49" s="124">
        <v>153</v>
      </c>
      <c r="O49" s="124">
        <v>132</v>
      </c>
      <c r="P49" s="124">
        <v>144</v>
      </c>
      <c r="Q49" s="124">
        <v>128</v>
      </c>
      <c r="R49" s="124">
        <v>146</v>
      </c>
      <c r="S49" s="234">
        <v>142</v>
      </c>
      <c r="T49" s="252"/>
      <c r="U49" s="252"/>
      <c r="V49" s="252"/>
      <c r="W49" s="252"/>
      <c r="X49" s="252"/>
      <c r="Y49" s="252"/>
      <c r="Z49" s="252"/>
      <c r="AA49" s="252"/>
      <c r="AB49" s="246" t="s">
        <v>357</v>
      </c>
      <c r="AC49" s="52"/>
    </row>
    <row r="50" spans="2:29">
      <c r="B50" s="30"/>
      <c r="C50" s="30"/>
      <c r="D50" s="9" t="s">
        <v>437</v>
      </c>
      <c r="E50" s="257" t="s">
        <v>361</v>
      </c>
      <c r="F50" s="250" t="s">
        <v>0</v>
      </c>
      <c r="G50" s="81">
        <v>869</v>
      </c>
      <c r="H50" s="81">
        <v>393</v>
      </c>
      <c r="I50" s="81">
        <v>289</v>
      </c>
      <c r="J50" s="81">
        <v>369</v>
      </c>
      <c r="K50" s="81">
        <v>449</v>
      </c>
      <c r="L50" s="124">
        <v>44</v>
      </c>
      <c r="M50" s="124">
        <v>28</v>
      </c>
      <c r="N50" s="124">
        <v>35</v>
      </c>
      <c r="O50" s="124">
        <v>42</v>
      </c>
      <c r="P50" s="124">
        <v>66</v>
      </c>
      <c r="Q50" s="124">
        <v>75</v>
      </c>
      <c r="R50" s="124">
        <v>115</v>
      </c>
      <c r="S50" s="234">
        <v>129</v>
      </c>
      <c r="T50" s="252"/>
      <c r="U50" s="252"/>
      <c r="V50" s="252"/>
      <c r="W50" s="252"/>
      <c r="X50" s="252"/>
      <c r="Y50" s="252"/>
      <c r="Z50" s="252"/>
      <c r="AA50" s="252"/>
      <c r="AB50" s="246" t="s">
        <v>357</v>
      </c>
      <c r="AC50" s="52"/>
    </row>
    <row r="51" spans="2:29">
      <c r="B51" s="30"/>
      <c r="C51" s="30" t="s">
        <v>438</v>
      </c>
      <c r="D51" s="9" t="s">
        <v>439</v>
      </c>
      <c r="E51" s="257" t="s">
        <v>440</v>
      </c>
      <c r="F51" s="250" t="s">
        <v>0</v>
      </c>
      <c r="G51" s="81">
        <v>280</v>
      </c>
      <c r="H51" s="81">
        <v>275</v>
      </c>
      <c r="I51" s="81">
        <v>372</v>
      </c>
      <c r="J51" s="81">
        <v>337</v>
      </c>
      <c r="K51" s="81">
        <v>426</v>
      </c>
      <c r="L51" s="124">
        <v>126</v>
      </c>
      <c r="M51" s="124">
        <v>159</v>
      </c>
      <c r="N51" s="124">
        <v>72</v>
      </c>
      <c r="O51" s="124">
        <v>46</v>
      </c>
      <c r="P51" s="124">
        <v>110</v>
      </c>
      <c r="Q51" s="124">
        <v>98</v>
      </c>
      <c r="R51" s="124">
        <v>124</v>
      </c>
      <c r="S51" s="234">
        <v>80</v>
      </c>
      <c r="T51" s="252"/>
      <c r="U51" s="252"/>
      <c r="V51" s="252"/>
      <c r="W51" s="252"/>
      <c r="X51" s="252"/>
      <c r="Y51" s="252"/>
      <c r="Z51" s="252"/>
      <c r="AA51" s="252"/>
      <c r="AB51" s="246" t="s">
        <v>357</v>
      </c>
      <c r="AC51" s="52"/>
    </row>
    <row r="52" spans="2:29">
      <c r="B52" s="30"/>
      <c r="C52" s="30"/>
      <c r="D52" s="9" t="s">
        <v>441</v>
      </c>
      <c r="E52" s="257" t="s">
        <v>442</v>
      </c>
      <c r="F52" s="250" t="s">
        <v>0</v>
      </c>
      <c r="G52" s="81">
        <v>463</v>
      </c>
      <c r="H52" s="81">
        <v>594</v>
      </c>
      <c r="I52" s="81">
        <v>654</v>
      </c>
      <c r="J52" s="81">
        <v>713</v>
      </c>
      <c r="K52" s="81">
        <v>1116</v>
      </c>
      <c r="L52" s="124">
        <v>206</v>
      </c>
      <c r="M52" s="124">
        <v>144</v>
      </c>
      <c r="N52" s="124">
        <v>211</v>
      </c>
      <c r="O52" s="124">
        <v>252</v>
      </c>
      <c r="P52" s="124">
        <v>276</v>
      </c>
      <c r="Q52" s="124">
        <v>109</v>
      </c>
      <c r="R52" s="124">
        <v>133</v>
      </c>
      <c r="S52" s="234">
        <v>319</v>
      </c>
      <c r="T52" s="252"/>
      <c r="U52" s="252"/>
      <c r="V52" s="252"/>
      <c r="W52" s="252"/>
      <c r="X52" s="252"/>
      <c r="Y52" s="252"/>
      <c r="Z52" s="252"/>
      <c r="AA52" s="252"/>
      <c r="AB52" s="246" t="s">
        <v>357</v>
      </c>
      <c r="AC52" s="52"/>
    </row>
    <row r="53" spans="2:29">
      <c r="B53" s="30"/>
      <c r="C53" s="30"/>
      <c r="D53" s="9" t="s">
        <v>443</v>
      </c>
      <c r="E53" s="11" t="s">
        <v>444</v>
      </c>
      <c r="F53" s="250" t="s">
        <v>0</v>
      </c>
      <c r="G53" s="81">
        <v>232</v>
      </c>
      <c r="H53" s="81">
        <v>195</v>
      </c>
      <c r="I53" s="81">
        <v>245</v>
      </c>
      <c r="J53" s="81">
        <v>508</v>
      </c>
      <c r="K53" s="81">
        <v>1245</v>
      </c>
      <c r="L53" s="124">
        <v>169</v>
      </c>
      <c r="M53" s="124">
        <v>176</v>
      </c>
      <c r="N53" s="124">
        <v>317</v>
      </c>
      <c r="O53" s="124">
        <v>167</v>
      </c>
      <c r="P53" s="124">
        <v>179</v>
      </c>
      <c r="Q53" s="124">
        <v>132</v>
      </c>
      <c r="R53" s="124">
        <v>201</v>
      </c>
      <c r="S53" s="234">
        <v>183</v>
      </c>
      <c r="T53" s="252"/>
      <c r="U53" s="252"/>
      <c r="V53" s="252"/>
      <c r="W53" s="252"/>
      <c r="X53" s="252"/>
      <c r="Y53" s="252"/>
      <c r="Z53" s="252"/>
      <c r="AA53" s="252"/>
      <c r="AB53" s="246" t="s">
        <v>357</v>
      </c>
      <c r="AC53" s="52"/>
    </row>
    <row r="54" spans="2:29">
      <c r="B54" s="30"/>
      <c r="C54" s="30"/>
      <c r="D54" s="9" t="s">
        <v>445</v>
      </c>
      <c r="E54" s="11" t="s">
        <v>367</v>
      </c>
      <c r="F54" s="250" t="s">
        <v>0</v>
      </c>
      <c r="G54" s="81">
        <v>105</v>
      </c>
      <c r="H54" s="81">
        <v>127</v>
      </c>
      <c r="I54" s="81">
        <v>99</v>
      </c>
      <c r="J54" s="81">
        <v>106</v>
      </c>
      <c r="K54" s="81">
        <v>216</v>
      </c>
      <c r="L54" s="124">
        <v>27</v>
      </c>
      <c r="M54" s="124">
        <v>21</v>
      </c>
      <c r="N54" s="124">
        <v>26</v>
      </c>
      <c r="O54" s="124">
        <v>25</v>
      </c>
      <c r="P54" s="124">
        <v>12</v>
      </c>
      <c r="Q54" s="124">
        <v>21</v>
      </c>
      <c r="R54" s="124">
        <v>18</v>
      </c>
      <c r="S54" s="234">
        <v>22</v>
      </c>
      <c r="T54" s="252"/>
      <c r="U54" s="252"/>
      <c r="V54" s="252"/>
      <c r="W54" s="252"/>
      <c r="X54" s="252"/>
      <c r="Y54" s="252"/>
      <c r="Z54" s="252"/>
      <c r="AA54" s="252"/>
      <c r="AB54" s="246" t="s">
        <v>357</v>
      </c>
      <c r="AC54" s="52"/>
    </row>
    <row r="55" spans="2:29">
      <c r="B55" s="30"/>
      <c r="C55" s="30"/>
      <c r="D55" s="9" t="s">
        <v>446</v>
      </c>
      <c r="E55" s="11" t="s">
        <v>447</v>
      </c>
      <c r="F55" s="250" t="s">
        <v>0</v>
      </c>
      <c r="G55" s="81">
        <v>51</v>
      </c>
      <c r="H55" s="81">
        <v>46</v>
      </c>
      <c r="I55" s="81">
        <v>45</v>
      </c>
      <c r="J55" s="81">
        <v>67</v>
      </c>
      <c r="K55" s="81">
        <v>78</v>
      </c>
      <c r="L55" s="124">
        <v>17</v>
      </c>
      <c r="M55" s="124">
        <v>11</v>
      </c>
      <c r="N55" s="124">
        <v>16</v>
      </c>
      <c r="O55" s="124">
        <v>19</v>
      </c>
      <c r="P55" s="124">
        <v>14</v>
      </c>
      <c r="Q55" s="124">
        <v>10</v>
      </c>
      <c r="R55" s="124">
        <v>18</v>
      </c>
      <c r="S55" s="234">
        <v>22</v>
      </c>
      <c r="T55" s="252"/>
      <c r="U55" s="252"/>
      <c r="V55" s="252"/>
      <c r="W55" s="252"/>
      <c r="X55" s="252"/>
      <c r="Y55" s="252"/>
      <c r="Z55" s="252"/>
      <c r="AA55" s="252"/>
      <c r="AB55" s="246" t="s">
        <v>357</v>
      </c>
      <c r="AC55" s="52"/>
    </row>
    <row r="56" spans="2:29">
      <c r="B56" s="30"/>
      <c r="C56" s="30"/>
      <c r="D56" s="9" t="s">
        <v>448</v>
      </c>
      <c r="E56" s="11" t="s">
        <v>449</v>
      </c>
      <c r="F56" s="250" t="s">
        <v>0</v>
      </c>
      <c r="G56" s="81">
        <v>98</v>
      </c>
      <c r="H56" s="81">
        <v>126</v>
      </c>
      <c r="I56" s="81">
        <v>130</v>
      </c>
      <c r="J56" s="81">
        <v>207</v>
      </c>
      <c r="K56" s="81">
        <v>541</v>
      </c>
      <c r="L56" s="124">
        <v>57</v>
      </c>
      <c r="M56" s="124">
        <v>36</v>
      </c>
      <c r="N56" s="124">
        <v>31</v>
      </c>
      <c r="O56" s="124">
        <v>40</v>
      </c>
      <c r="P56" s="124">
        <v>32</v>
      </c>
      <c r="Q56" s="124">
        <v>22</v>
      </c>
      <c r="R56" s="124">
        <v>21</v>
      </c>
      <c r="S56" s="234">
        <v>60</v>
      </c>
      <c r="T56" s="252"/>
      <c r="U56" s="252"/>
      <c r="V56" s="252"/>
      <c r="W56" s="252"/>
      <c r="X56" s="252"/>
      <c r="Y56" s="252"/>
      <c r="Z56" s="252"/>
      <c r="AA56" s="252"/>
      <c r="AB56" s="246" t="s">
        <v>357</v>
      </c>
      <c r="AC56" s="52"/>
    </row>
    <row r="57" spans="2:29">
      <c r="B57" s="30"/>
      <c r="C57" s="30"/>
      <c r="D57" s="9" t="s">
        <v>450</v>
      </c>
      <c r="E57" s="11" t="s">
        <v>451</v>
      </c>
      <c r="F57" s="250" t="s">
        <v>0</v>
      </c>
      <c r="G57" s="81">
        <v>42</v>
      </c>
      <c r="H57" s="81">
        <v>75</v>
      </c>
      <c r="I57" s="81">
        <v>79</v>
      </c>
      <c r="J57" s="81">
        <v>123</v>
      </c>
      <c r="K57" s="81">
        <v>121</v>
      </c>
      <c r="L57" s="124">
        <v>28</v>
      </c>
      <c r="M57" s="124">
        <v>14</v>
      </c>
      <c r="N57" s="124">
        <v>11</v>
      </c>
      <c r="O57" s="124">
        <v>43</v>
      </c>
      <c r="P57" s="124">
        <v>30</v>
      </c>
      <c r="Q57" s="124">
        <v>13</v>
      </c>
      <c r="R57" s="124">
        <v>22</v>
      </c>
      <c r="S57" s="234">
        <v>45</v>
      </c>
      <c r="T57" s="252"/>
      <c r="U57" s="252"/>
      <c r="V57" s="252"/>
      <c r="W57" s="252"/>
      <c r="X57" s="252"/>
      <c r="Y57" s="252"/>
      <c r="Z57" s="252"/>
      <c r="AA57" s="252"/>
      <c r="AB57" s="246" t="s">
        <v>357</v>
      </c>
      <c r="AC57" s="52"/>
    </row>
    <row r="58" spans="2:29">
      <c r="B58" s="30"/>
      <c r="C58" s="30"/>
      <c r="D58" s="9" t="s">
        <v>452</v>
      </c>
      <c r="E58" s="11" t="s">
        <v>365</v>
      </c>
      <c r="F58" s="250" t="s">
        <v>0</v>
      </c>
      <c r="G58" s="81">
        <v>127</v>
      </c>
      <c r="H58" s="81">
        <v>143</v>
      </c>
      <c r="I58" s="81">
        <v>138</v>
      </c>
      <c r="J58" s="81">
        <v>354</v>
      </c>
      <c r="K58" s="81">
        <v>834</v>
      </c>
      <c r="L58" s="124">
        <v>98</v>
      </c>
      <c r="M58" s="124">
        <v>45</v>
      </c>
      <c r="N58" s="124">
        <v>29</v>
      </c>
      <c r="O58" s="124">
        <v>45</v>
      </c>
      <c r="P58" s="124">
        <v>39</v>
      </c>
      <c r="Q58" s="124">
        <v>17</v>
      </c>
      <c r="R58" s="124">
        <v>17</v>
      </c>
      <c r="S58" s="234">
        <v>61</v>
      </c>
      <c r="T58" s="252"/>
      <c r="U58" s="252"/>
      <c r="V58" s="252"/>
      <c r="W58" s="252"/>
      <c r="X58" s="252"/>
      <c r="Y58" s="252"/>
      <c r="Z58" s="252"/>
      <c r="AA58" s="252"/>
      <c r="AB58" s="246" t="s">
        <v>357</v>
      </c>
      <c r="AC58" s="52"/>
    </row>
    <row r="59" spans="2:29">
      <c r="B59" s="30"/>
      <c r="C59" s="30"/>
      <c r="D59" s="28" t="s">
        <v>453</v>
      </c>
      <c r="E59" s="11" t="s">
        <v>454</v>
      </c>
      <c r="F59" s="250" t="s">
        <v>0</v>
      </c>
      <c r="G59" s="81">
        <v>1</v>
      </c>
      <c r="H59" s="81">
        <v>2</v>
      </c>
      <c r="I59" s="81">
        <v>1</v>
      </c>
      <c r="J59" s="81">
        <v>2</v>
      </c>
      <c r="K59" s="81">
        <v>4</v>
      </c>
      <c r="L59" s="124">
        <v>0</v>
      </c>
      <c r="M59" s="124">
        <v>0</v>
      </c>
      <c r="N59" s="124">
        <v>1</v>
      </c>
      <c r="O59" s="124">
        <v>1</v>
      </c>
      <c r="P59" s="124">
        <v>0</v>
      </c>
      <c r="Q59" s="124">
        <v>1</v>
      </c>
      <c r="R59" s="124">
        <v>2</v>
      </c>
      <c r="S59" s="234">
        <v>0</v>
      </c>
      <c r="T59" s="252"/>
      <c r="U59" s="252"/>
      <c r="V59" s="252"/>
      <c r="W59" s="252"/>
      <c r="X59" s="252"/>
      <c r="Y59" s="252"/>
      <c r="Z59" s="252"/>
      <c r="AA59" s="252"/>
      <c r="AB59" s="246" t="s">
        <v>357</v>
      </c>
      <c r="AC59" s="52"/>
    </row>
    <row r="60" spans="2:29">
      <c r="B60" s="30"/>
      <c r="C60" s="30"/>
      <c r="D60" s="9" t="s">
        <v>455</v>
      </c>
      <c r="E60" s="11" t="s">
        <v>456</v>
      </c>
      <c r="F60" s="250" t="s">
        <v>1</v>
      </c>
      <c r="G60" s="81">
        <v>0</v>
      </c>
      <c r="H60" s="81">
        <v>0</v>
      </c>
      <c r="I60" s="81">
        <v>0</v>
      </c>
      <c r="J60" s="81">
        <v>0</v>
      </c>
      <c r="K60" s="81">
        <v>0</v>
      </c>
      <c r="L60" s="81">
        <v>0</v>
      </c>
      <c r="M60" s="81">
        <v>0</v>
      </c>
      <c r="N60" s="81">
        <v>0</v>
      </c>
      <c r="O60" s="81">
        <v>0</v>
      </c>
      <c r="P60" s="81">
        <v>0</v>
      </c>
      <c r="Q60" s="81">
        <v>0</v>
      </c>
      <c r="R60" s="81">
        <v>0</v>
      </c>
      <c r="S60" s="234">
        <v>0</v>
      </c>
      <c r="T60" s="252"/>
      <c r="U60" s="252"/>
      <c r="V60" s="252"/>
      <c r="W60" s="252"/>
      <c r="X60" s="252"/>
      <c r="Y60" s="252"/>
      <c r="Z60" s="252"/>
      <c r="AA60" s="252"/>
      <c r="AB60" s="246" t="s">
        <v>357</v>
      </c>
      <c r="AC60" s="52"/>
    </row>
    <row r="61" spans="2:29">
      <c r="B61" s="30"/>
      <c r="C61" s="30"/>
      <c r="D61" s="9" t="s">
        <v>457</v>
      </c>
      <c r="E61" s="11" t="s">
        <v>458</v>
      </c>
      <c r="F61" s="250" t="s">
        <v>0</v>
      </c>
      <c r="G61" s="81">
        <v>17</v>
      </c>
      <c r="H61" s="81">
        <v>20</v>
      </c>
      <c r="I61" s="81">
        <v>18</v>
      </c>
      <c r="J61" s="81">
        <v>17</v>
      </c>
      <c r="K61" s="81">
        <v>20</v>
      </c>
      <c r="L61" s="124">
        <v>3</v>
      </c>
      <c r="M61" s="124">
        <v>3</v>
      </c>
      <c r="N61" s="124">
        <v>3</v>
      </c>
      <c r="O61" s="124">
        <v>4</v>
      </c>
      <c r="P61" s="124">
        <v>3</v>
      </c>
      <c r="Q61" s="124">
        <v>1</v>
      </c>
      <c r="R61" s="124">
        <v>3</v>
      </c>
      <c r="S61" s="234">
        <v>5</v>
      </c>
      <c r="T61" s="252"/>
      <c r="U61" s="252"/>
      <c r="V61" s="252"/>
      <c r="W61" s="252"/>
      <c r="X61" s="252"/>
      <c r="Y61" s="252"/>
      <c r="Z61" s="252"/>
      <c r="AA61" s="252"/>
      <c r="AB61" s="246" t="s">
        <v>357</v>
      </c>
      <c r="AC61" s="52"/>
    </row>
    <row r="62" spans="2:29">
      <c r="B62" s="30"/>
      <c r="C62" s="30"/>
      <c r="D62" s="9" t="s">
        <v>459</v>
      </c>
      <c r="E62" s="11" t="s">
        <v>460</v>
      </c>
      <c r="F62" s="250" t="s">
        <v>1</v>
      </c>
      <c r="G62" s="81">
        <v>0</v>
      </c>
      <c r="H62" s="81">
        <v>0</v>
      </c>
      <c r="I62" s="81">
        <v>0</v>
      </c>
      <c r="J62" s="81">
        <v>0</v>
      </c>
      <c r="K62" s="81">
        <v>0</v>
      </c>
      <c r="L62" s="81">
        <v>0</v>
      </c>
      <c r="M62" s="81">
        <v>0</v>
      </c>
      <c r="N62" s="81">
        <v>0</v>
      </c>
      <c r="O62" s="81">
        <v>0</v>
      </c>
      <c r="P62" s="81">
        <v>0</v>
      </c>
      <c r="Q62" s="81">
        <v>0</v>
      </c>
      <c r="R62" s="81">
        <v>0</v>
      </c>
      <c r="S62" s="234">
        <v>0</v>
      </c>
      <c r="T62" s="252"/>
      <c r="U62" s="252"/>
      <c r="V62" s="252"/>
      <c r="W62" s="252"/>
      <c r="X62" s="252"/>
      <c r="Y62" s="252"/>
      <c r="Z62" s="252"/>
      <c r="AA62" s="252"/>
      <c r="AB62" s="246" t="s">
        <v>357</v>
      </c>
      <c r="AC62" s="52"/>
    </row>
    <row r="63" spans="2:29">
      <c r="B63" s="30"/>
      <c r="C63" s="30"/>
      <c r="D63" s="9" t="s">
        <v>461</v>
      </c>
      <c r="E63" s="11" t="s">
        <v>462</v>
      </c>
      <c r="F63" s="250" t="s">
        <v>0</v>
      </c>
      <c r="G63" s="81">
        <v>386</v>
      </c>
      <c r="H63" s="81">
        <v>490</v>
      </c>
      <c r="I63" s="81">
        <v>406</v>
      </c>
      <c r="J63" s="81">
        <v>501</v>
      </c>
      <c r="K63" s="81">
        <v>500</v>
      </c>
      <c r="L63" s="124">
        <v>123</v>
      </c>
      <c r="M63" s="124">
        <v>111</v>
      </c>
      <c r="N63" s="124">
        <v>86</v>
      </c>
      <c r="O63" s="124">
        <v>97</v>
      </c>
      <c r="P63" s="124">
        <v>165</v>
      </c>
      <c r="Q63" s="124">
        <v>108</v>
      </c>
      <c r="R63" s="124">
        <v>66</v>
      </c>
      <c r="S63" s="234">
        <v>145</v>
      </c>
      <c r="T63" s="252"/>
      <c r="U63" s="252"/>
      <c r="V63" s="252"/>
      <c r="W63" s="252"/>
      <c r="X63" s="252"/>
      <c r="Y63" s="252"/>
      <c r="Z63" s="252"/>
      <c r="AA63" s="252"/>
      <c r="AB63" s="246" t="s">
        <v>357</v>
      </c>
      <c r="AC63" s="52"/>
    </row>
    <row r="64" spans="2:29">
      <c r="B64" s="30"/>
      <c r="C64" s="30"/>
      <c r="D64" s="9" t="s">
        <v>463</v>
      </c>
      <c r="E64" s="11" t="s">
        <v>464</v>
      </c>
      <c r="F64" s="250" t="s">
        <v>0</v>
      </c>
      <c r="G64" s="81">
        <v>1889</v>
      </c>
      <c r="H64" s="81">
        <v>1649</v>
      </c>
      <c r="I64" s="81">
        <v>1978</v>
      </c>
      <c r="J64" s="81">
        <v>2594</v>
      </c>
      <c r="K64" s="81">
        <v>2489</v>
      </c>
      <c r="L64" s="124">
        <v>416</v>
      </c>
      <c r="M64" s="124">
        <v>559</v>
      </c>
      <c r="N64" s="124">
        <v>1890</v>
      </c>
      <c r="O64" s="124">
        <v>536</v>
      </c>
      <c r="P64" s="124">
        <v>403</v>
      </c>
      <c r="Q64" s="124">
        <v>547</v>
      </c>
      <c r="R64" s="124">
        <v>724</v>
      </c>
      <c r="S64" s="234">
        <v>501</v>
      </c>
      <c r="T64" s="252"/>
      <c r="U64" s="252"/>
      <c r="V64" s="252"/>
      <c r="W64" s="252"/>
      <c r="X64" s="252"/>
      <c r="Y64" s="252"/>
      <c r="Z64" s="252"/>
      <c r="AA64" s="252"/>
      <c r="AB64" s="246" t="s">
        <v>357</v>
      </c>
      <c r="AC64" s="52"/>
    </row>
    <row r="65" spans="1:29">
      <c r="B65" s="30"/>
      <c r="C65" s="30"/>
      <c r="D65" s="9" t="s">
        <v>465</v>
      </c>
      <c r="E65" s="11" t="s">
        <v>373</v>
      </c>
      <c r="F65" s="250" t="s">
        <v>0</v>
      </c>
      <c r="G65" s="81">
        <v>97</v>
      </c>
      <c r="H65" s="81">
        <v>150</v>
      </c>
      <c r="I65" s="81">
        <v>117</v>
      </c>
      <c r="J65" s="81">
        <v>178</v>
      </c>
      <c r="K65" s="81">
        <v>320</v>
      </c>
      <c r="L65" s="124">
        <v>38</v>
      </c>
      <c r="M65" s="124">
        <v>50</v>
      </c>
      <c r="N65" s="124">
        <v>64</v>
      </c>
      <c r="O65" s="124">
        <v>66</v>
      </c>
      <c r="P65" s="124">
        <v>50</v>
      </c>
      <c r="Q65" s="124">
        <v>60</v>
      </c>
      <c r="R65" s="124">
        <v>50</v>
      </c>
      <c r="S65" s="234">
        <v>64</v>
      </c>
      <c r="T65" s="252"/>
      <c r="U65" s="252"/>
      <c r="V65" s="252"/>
      <c r="W65" s="252"/>
      <c r="X65" s="252"/>
      <c r="Y65" s="252"/>
      <c r="Z65" s="252"/>
      <c r="AA65" s="252"/>
      <c r="AB65" s="246" t="s">
        <v>357</v>
      </c>
      <c r="AC65" s="52"/>
    </row>
    <row r="66" spans="1:29">
      <c r="B66" s="30"/>
      <c r="C66" s="30" t="s">
        <v>466</v>
      </c>
      <c r="D66" s="9" t="s">
        <v>467</v>
      </c>
      <c r="E66" s="9" t="s">
        <v>375</v>
      </c>
      <c r="F66" s="250" t="s">
        <v>0</v>
      </c>
      <c r="G66" s="81">
        <v>46</v>
      </c>
      <c r="H66" s="81">
        <v>78</v>
      </c>
      <c r="I66" s="81">
        <v>64</v>
      </c>
      <c r="J66" s="81">
        <v>41</v>
      </c>
      <c r="K66" s="81">
        <v>13</v>
      </c>
      <c r="L66" s="124">
        <v>6</v>
      </c>
      <c r="M66" s="124">
        <v>5</v>
      </c>
      <c r="N66" s="124">
        <v>8</v>
      </c>
      <c r="O66" s="124">
        <v>7</v>
      </c>
      <c r="P66" s="124">
        <v>3</v>
      </c>
      <c r="Q66" s="124">
        <v>2</v>
      </c>
      <c r="R66" s="124">
        <v>11</v>
      </c>
      <c r="S66" s="234">
        <v>21</v>
      </c>
      <c r="T66" s="252"/>
      <c r="U66" s="252"/>
      <c r="V66" s="252"/>
      <c r="W66" s="252"/>
      <c r="X66" s="252"/>
      <c r="Y66" s="252"/>
      <c r="Z66" s="252"/>
      <c r="AA66" s="252"/>
      <c r="AB66" s="246" t="s">
        <v>357</v>
      </c>
      <c r="AC66" s="52"/>
    </row>
    <row r="67" spans="1:29">
      <c r="B67" s="30"/>
      <c r="C67" s="30" t="s">
        <v>468</v>
      </c>
      <c r="D67" s="9" t="s">
        <v>469</v>
      </c>
      <c r="E67" s="30" t="s">
        <v>377</v>
      </c>
      <c r="F67" s="250" t="s">
        <v>1</v>
      </c>
      <c r="G67" s="81">
        <v>0</v>
      </c>
      <c r="H67" s="81">
        <v>0</v>
      </c>
      <c r="I67" s="81">
        <v>0</v>
      </c>
      <c r="J67" s="81">
        <v>0</v>
      </c>
      <c r="K67" s="81">
        <v>0</v>
      </c>
      <c r="L67" s="81">
        <v>0</v>
      </c>
      <c r="M67" s="81">
        <v>0</v>
      </c>
      <c r="N67" s="81">
        <v>0</v>
      </c>
      <c r="O67" s="81">
        <v>0</v>
      </c>
      <c r="P67" s="81">
        <v>0</v>
      </c>
      <c r="Q67" s="81">
        <v>0</v>
      </c>
      <c r="R67" s="81">
        <v>0</v>
      </c>
      <c r="S67" s="234">
        <v>0</v>
      </c>
      <c r="T67" s="252"/>
      <c r="U67" s="252"/>
      <c r="V67" s="252"/>
      <c r="W67" s="252"/>
      <c r="X67" s="252"/>
      <c r="Y67" s="252"/>
      <c r="Z67" s="252"/>
      <c r="AA67" s="252"/>
      <c r="AB67" s="246" t="s">
        <v>357</v>
      </c>
      <c r="AC67" s="52"/>
    </row>
    <row r="68" spans="1:29">
      <c r="B68" s="30"/>
      <c r="C68" s="30" t="s">
        <v>470</v>
      </c>
      <c r="D68" s="9" t="s">
        <v>471</v>
      </c>
      <c r="E68" s="9" t="s">
        <v>379</v>
      </c>
      <c r="F68" s="250" t="s">
        <v>0</v>
      </c>
      <c r="G68" s="81">
        <v>152</v>
      </c>
      <c r="H68" s="81">
        <v>128</v>
      </c>
      <c r="I68" s="81">
        <v>110</v>
      </c>
      <c r="J68" s="81">
        <v>98</v>
      </c>
      <c r="K68" s="81">
        <v>67</v>
      </c>
      <c r="L68" s="124">
        <v>32</v>
      </c>
      <c r="M68" s="124">
        <v>15</v>
      </c>
      <c r="N68" s="124">
        <v>18</v>
      </c>
      <c r="O68" s="124">
        <v>10</v>
      </c>
      <c r="P68" s="124">
        <v>14</v>
      </c>
      <c r="Q68" s="124">
        <v>10</v>
      </c>
      <c r="R68" s="124">
        <v>12</v>
      </c>
      <c r="S68" s="234">
        <v>14</v>
      </c>
      <c r="T68" s="252"/>
      <c r="U68" s="252"/>
      <c r="V68" s="252"/>
      <c r="W68" s="252"/>
      <c r="X68" s="252"/>
      <c r="Y68" s="252"/>
      <c r="Z68" s="252"/>
      <c r="AA68" s="252"/>
      <c r="AB68" s="246" t="s">
        <v>357</v>
      </c>
      <c r="AC68" s="52"/>
    </row>
    <row r="69" spans="1:29">
      <c r="B69" s="30"/>
      <c r="C69" s="30" t="s">
        <v>472</v>
      </c>
      <c r="D69" s="9" t="s">
        <v>473</v>
      </c>
      <c r="E69" s="9" t="s">
        <v>381</v>
      </c>
      <c r="F69" s="250" t="s">
        <v>0</v>
      </c>
      <c r="G69" s="81">
        <v>78</v>
      </c>
      <c r="H69" s="81">
        <v>80</v>
      </c>
      <c r="I69" s="81">
        <v>78</v>
      </c>
      <c r="J69" s="81">
        <v>102</v>
      </c>
      <c r="K69" s="81">
        <v>103</v>
      </c>
      <c r="L69" s="124">
        <v>23</v>
      </c>
      <c r="M69" s="124">
        <v>21</v>
      </c>
      <c r="N69" s="124">
        <v>21</v>
      </c>
      <c r="O69" s="124">
        <v>15</v>
      </c>
      <c r="P69" s="124">
        <v>9</v>
      </c>
      <c r="Q69" s="124">
        <v>16</v>
      </c>
      <c r="R69" s="124">
        <v>21</v>
      </c>
      <c r="S69" s="234">
        <v>17</v>
      </c>
      <c r="T69" s="252"/>
      <c r="U69" s="252"/>
      <c r="V69" s="252"/>
      <c r="W69" s="252"/>
      <c r="X69" s="252"/>
      <c r="Y69" s="252"/>
      <c r="Z69" s="252"/>
      <c r="AA69" s="252"/>
      <c r="AB69" s="246" t="s">
        <v>357</v>
      </c>
      <c r="AC69" s="52"/>
    </row>
    <row r="70" spans="1:29">
      <c r="B70" s="30"/>
      <c r="C70" s="30" t="s">
        <v>474</v>
      </c>
      <c r="D70" s="9" t="s">
        <v>475</v>
      </c>
      <c r="E70" s="9" t="s">
        <v>383</v>
      </c>
      <c r="F70" s="250" t="s">
        <v>0</v>
      </c>
      <c r="G70" s="81">
        <v>2006</v>
      </c>
      <c r="H70" s="81">
        <v>2237</v>
      </c>
      <c r="I70" s="81">
        <v>2346</v>
      </c>
      <c r="J70" s="81">
        <v>3137</v>
      </c>
      <c r="K70" s="81">
        <v>3099</v>
      </c>
      <c r="L70" s="124">
        <v>482</v>
      </c>
      <c r="M70" s="124">
        <v>574</v>
      </c>
      <c r="N70" s="124">
        <v>965</v>
      </c>
      <c r="O70" s="124">
        <v>445</v>
      </c>
      <c r="P70" s="124">
        <v>374</v>
      </c>
      <c r="Q70" s="124">
        <v>526</v>
      </c>
      <c r="R70" s="124">
        <v>700</v>
      </c>
      <c r="S70" s="234">
        <v>524</v>
      </c>
      <c r="T70" s="252"/>
      <c r="U70" s="252"/>
      <c r="V70" s="252"/>
      <c r="W70" s="252"/>
      <c r="X70" s="252"/>
      <c r="Y70" s="252"/>
      <c r="Z70" s="252"/>
      <c r="AA70" s="252"/>
      <c r="AB70" s="246" t="s">
        <v>357</v>
      </c>
      <c r="AC70" s="52"/>
    </row>
    <row r="71" spans="1:29">
      <c r="B71" s="30"/>
      <c r="C71" s="30" t="s">
        <v>476</v>
      </c>
      <c r="D71" s="9" t="s">
        <v>477</v>
      </c>
      <c r="E71" s="9" t="s">
        <v>385</v>
      </c>
      <c r="F71" s="250" t="s">
        <v>0</v>
      </c>
      <c r="G71" s="81">
        <v>2142</v>
      </c>
      <c r="H71" s="81">
        <v>2141</v>
      </c>
      <c r="I71" s="81">
        <v>2408</v>
      </c>
      <c r="J71" s="81">
        <v>1741</v>
      </c>
      <c r="K71" s="81">
        <v>1879</v>
      </c>
      <c r="L71" s="124">
        <v>361</v>
      </c>
      <c r="M71" s="124">
        <v>460</v>
      </c>
      <c r="N71" s="124">
        <v>508</v>
      </c>
      <c r="O71" s="124">
        <v>538</v>
      </c>
      <c r="P71" s="124">
        <v>603</v>
      </c>
      <c r="Q71" s="124">
        <v>509</v>
      </c>
      <c r="R71" s="124">
        <v>483</v>
      </c>
      <c r="S71" s="234">
        <v>570</v>
      </c>
      <c r="T71" s="252"/>
      <c r="U71" s="252"/>
      <c r="V71" s="252"/>
      <c r="W71" s="252"/>
      <c r="X71" s="252"/>
      <c r="Y71" s="252"/>
      <c r="Z71" s="252"/>
      <c r="AA71" s="252"/>
      <c r="AB71" s="246" t="s">
        <v>357</v>
      </c>
      <c r="AC71" s="52"/>
    </row>
    <row r="72" spans="1:29">
      <c r="A72" s="7" t="s">
        <v>353</v>
      </c>
      <c r="B72" s="30" t="s">
        <v>478</v>
      </c>
      <c r="C72" s="30" t="s">
        <v>479</v>
      </c>
      <c r="D72" s="30" t="s">
        <v>480</v>
      </c>
      <c r="E72" s="11" t="s">
        <v>388</v>
      </c>
      <c r="F72" s="250" t="s">
        <v>0</v>
      </c>
      <c r="G72" s="81">
        <v>15</v>
      </c>
      <c r="H72" s="81">
        <v>16</v>
      </c>
      <c r="I72" s="81">
        <v>13</v>
      </c>
      <c r="J72" s="81">
        <v>9</v>
      </c>
      <c r="K72" s="81">
        <v>8</v>
      </c>
      <c r="L72" s="124">
        <v>0</v>
      </c>
      <c r="M72" s="124">
        <v>0</v>
      </c>
      <c r="N72" s="124">
        <v>1</v>
      </c>
      <c r="O72" s="124">
        <v>5</v>
      </c>
      <c r="P72" s="124">
        <v>2</v>
      </c>
      <c r="Q72" s="124">
        <v>1</v>
      </c>
      <c r="R72" s="124">
        <v>0</v>
      </c>
      <c r="S72" s="234">
        <v>1</v>
      </c>
      <c r="T72" s="252"/>
      <c r="U72" s="252"/>
      <c r="V72" s="252"/>
      <c r="W72" s="252"/>
      <c r="X72" s="252"/>
      <c r="Y72" s="252"/>
      <c r="Z72" s="252"/>
      <c r="AA72" s="252"/>
      <c r="AB72" s="246" t="s">
        <v>357</v>
      </c>
      <c r="AC72" s="52"/>
    </row>
    <row r="73" spans="1:29">
      <c r="B73" s="30"/>
      <c r="C73" s="30"/>
      <c r="D73" s="9" t="s">
        <v>481</v>
      </c>
      <c r="E73" s="11" t="s">
        <v>390</v>
      </c>
      <c r="F73" s="250" t="s">
        <v>0</v>
      </c>
      <c r="G73" s="81">
        <v>79</v>
      </c>
      <c r="H73" s="81">
        <v>75</v>
      </c>
      <c r="I73" s="81">
        <v>67</v>
      </c>
      <c r="J73" s="81">
        <v>70</v>
      </c>
      <c r="K73" s="81">
        <v>33</v>
      </c>
      <c r="L73" s="124">
        <v>8</v>
      </c>
      <c r="M73" s="124">
        <v>20</v>
      </c>
      <c r="N73" s="124">
        <v>5</v>
      </c>
      <c r="O73" s="124">
        <v>12</v>
      </c>
      <c r="P73" s="124">
        <v>6</v>
      </c>
      <c r="Q73" s="124">
        <v>14</v>
      </c>
      <c r="R73" s="124">
        <v>10</v>
      </c>
      <c r="S73" s="234">
        <v>6</v>
      </c>
      <c r="T73" s="252"/>
      <c r="U73" s="252"/>
      <c r="V73" s="252"/>
      <c r="W73" s="252"/>
      <c r="X73" s="252"/>
      <c r="Y73" s="252"/>
      <c r="Z73" s="252"/>
      <c r="AA73" s="252"/>
      <c r="AB73" s="246" t="s">
        <v>357</v>
      </c>
      <c r="AC73" s="52"/>
    </row>
    <row r="74" spans="1:29">
      <c r="B74" s="30"/>
      <c r="C74" s="30"/>
      <c r="D74" s="9" t="s">
        <v>482</v>
      </c>
      <c r="E74" s="11" t="s">
        <v>392</v>
      </c>
      <c r="F74" s="250" t="s">
        <v>0</v>
      </c>
      <c r="G74" s="81">
        <v>23</v>
      </c>
      <c r="H74" s="81">
        <v>39</v>
      </c>
      <c r="I74" s="81">
        <v>56</v>
      </c>
      <c r="J74" s="81">
        <v>50</v>
      </c>
      <c r="K74" s="81">
        <v>24</v>
      </c>
      <c r="L74" s="124">
        <v>3</v>
      </c>
      <c r="M74" s="124">
        <v>14</v>
      </c>
      <c r="N74" s="124">
        <v>7</v>
      </c>
      <c r="O74" s="124">
        <v>8</v>
      </c>
      <c r="P74" s="124">
        <v>10</v>
      </c>
      <c r="Q74" s="124">
        <v>14</v>
      </c>
      <c r="R74" s="124">
        <v>4</v>
      </c>
      <c r="S74" s="234">
        <v>8</v>
      </c>
      <c r="T74" s="252"/>
      <c r="U74" s="252"/>
      <c r="V74" s="252"/>
      <c r="W74" s="252"/>
      <c r="X74" s="252"/>
      <c r="Y74" s="252"/>
      <c r="Z74" s="252"/>
      <c r="AA74" s="252"/>
      <c r="AB74" s="246" t="s">
        <v>357</v>
      </c>
      <c r="AC74" s="52"/>
    </row>
    <row r="75" spans="1:29">
      <c r="B75" s="30"/>
      <c r="C75" s="30"/>
      <c r="D75" s="9" t="s">
        <v>483</v>
      </c>
      <c r="E75" s="11" t="s">
        <v>394</v>
      </c>
      <c r="F75" s="250" t="s">
        <v>0</v>
      </c>
      <c r="G75" s="81">
        <v>36</v>
      </c>
      <c r="H75" s="81">
        <v>39</v>
      </c>
      <c r="I75" s="81">
        <v>39</v>
      </c>
      <c r="J75" s="81">
        <v>38</v>
      </c>
      <c r="K75" s="81">
        <v>18</v>
      </c>
      <c r="L75" s="124">
        <v>3</v>
      </c>
      <c r="M75" s="124">
        <v>5</v>
      </c>
      <c r="N75" s="124">
        <v>6</v>
      </c>
      <c r="O75" s="124">
        <v>4</v>
      </c>
      <c r="P75" s="124">
        <v>8</v>
      </c>
      <c r="Q75" s="124">
        <v>6</v>
      </c>
      <c r="R75" s="124">
        <v>3</v>
      </c>
      <c r="S75" s="234">
        <v>5</v>
      </c>
      <c r="T75" s="252"/>
      <c r="U75" s="252"/>
      <c r="V75" s="252"/>
      <c r="W75" s="252"/>
      <c r="X75" s="252"/>
      <c r="Y75" s="252"/>
      <c r="Z75" s="252"/>
      <c r="AA75" s="252"/>
      <c r="AB75" s="246" t="s">
        <v>357</v>
      </c>
      <c r="AC75" s="52"/>
    </row>
    <row r="76" spans="1:29">
      <c r="B76" s="30"/>
      <c r="C76" s="30"/>
      <c r="D76" s="9" t="s">
        <v>484</v>
      </c>
      <c r="E76" s="257" t="s">
        <v>396</v>
      </c>
      <c r="F76" s="250" t="s">
        <v>0</v>
      </c>
      <c r="G76" s="81">
        <v>77</v>
      </c>
      <c r="H76" s="81">
        <v>36</v>
      </c>
      <c r="I76" s="81">
        <v>36</v>
      </c>
      <c r="J76" s="81">
        <v>45</v>
      </c>
      <c r="K76" s="81">
        <v>28</v>
      </c>
      <c r="L76" s="124">
        <v>7</v>
      </c>
      <c r="M76" s="124">
        <v>4</v>
      </c>
      <c r="N76" s="124">
        <v>5</v>
      </c>
      <c r="O76" s="124">
        <v>3</v>
      </c>
      <c r="P76" s="124">
        <v>1</v>
      </c>
      <c r="Q76" s="124">
        <v>2</v>
      </c>
      <c r="R76" s="124">
        <v>4</v>
      </c>
      <c r="S76" s="234">
        <v>9</v>
      </c>
      <c r="T76" s="252"/>
      <c r="U76" s="252"/>
      <c r="V76" s="252"/>
      <c r="W76" s="252"/>
      <c r="X76" s="252"/>
      <c r="Y76" s="252"/>
      <c r="Z76" s="252"/>
      <c r="AA76" s="252"/>
      <c r="AB76" s="246" t="s">
        <v>357</v>
      </c>
      <c r="AC76" s="52"/>
    </row>
    <row r="77" spans="1:29">
      <c r="B77" s="30"/>
      <c r="C77" s="30" t="s">
        <v>485</v>
      </c>
      <c r="D77" s="9" t="s">
        <v>486</v>
      </c>
      <c r="E77" s="257" t="s">
        <v>487</v>
      </c>
      <c r="F77" s="250" t="s">
        <v>0</v>
      </c>
      <c r="G77" s="81">
        <v>0</v>
      </c>
      <c r="H77" s="81">
        <v>0</v>
      </c>
      <c r="I77" s="81">
        <v>0</v>
      </c>
      <c r="J77" s="81">
        <v>0</v>
      </c>
      <c r="K77" s="81">
        <v>0</v>
      </c>
      <c r="L77" s="124">
        <v>0</v>
      </c>
      <c r="M77" s="124">
        <v>0</v>
      </c>
      <c r="N77" s="124">
        <v>1</v>
      </c>
      <c r="O77" s="124">
        <v>0</v>
      </c>
      <c r="P77" s="124">
        <v>0</v>
      </c>
      <c r="Q77" s="124">
        <v>0</v>
      </c>
      <c r="R77" s="124">
        <v>1</v>
      </c>
      <c r="S77" s="234">
        <v>0</v>
      </c>
      <c r="T77" s="252"/>
      <c r="U77" s="252"/>
      <c r="V77" s="252"/>
      <c r="W77" s="252"/>
      <c r="X77" s="252"/>
      <c r="Y77" s="252"/>
      <c r="Z77" s="252"/>
      <c r="AA77" s="252"/>
      <c r="AB77" s="246" t="s">
        <v>357</v>
      </c>
      <c r="AC77" s="52"/>
    </row>
    <row r="78" spans="1:29">
      <c r="B78" s="30"/>
      <c r="C78" s="30"/>
      <c r="D78" s="9" t="s">
        <v>488</v>
      </c>
      <c r="E78" s="257" t="s">
        <v>489</v>
      </c>
      <c r="F78" s="250" t="s">
        <v>0</v>
      </c>
      <c r="G78" s="81">
        <v>23</v>
      </c>
      <c r="H78" s="81">
        <v>16</v>
      </c>
      <c r="I78" s="81">
        <v>91</v>
      </c>
      <c r="J78" s="81">
        <v>47</v>
      </c>
      <c r="K78" s="81">
        <v>38</v>
      </c>
      <c r="L78" s="124">
        <v>6</v>
      </c>
      <c r="M78" s="124">
        <v>3</v>
      </c>
      <c r="N78" s="124">
        <v>13</v>
      </c>
      <c r="O78" s="124">
        <v>7</v>
      </c>
      <c r="P78" s="124">
        <v>9</v>
      </c>
      <c r="Q78" s="124">
        <v>5</v>
      </c>
      <c r="R78" s="124">
        <v>6</v>
      </c>
      <c r="S78" s="234">
        <v>20</v>
      </c>
      <c r="T78" s="252"/>
      <c r="U78" s="252"/>
      <c r="V78" s="252"/>
      <c r="W78" s="252"/>
      <c r="X78" s="252"/>
      <c r="Y78" s="252"/>
      <c r="Z78" s="252"/>
      <c r="AA78" s="252"/>
      <c r="AB78" s="246" t="s">
        <v>357</v>
      </c>
      <c r="AC78" s="52"/>
    </row>
    <row r="79" spans="1:29">
      <c r="B79" s="30"/>
      <c r="C79" s="30"/>
      <c r="D79" s="9" t="s">
        <v>490</v>
      </c>
      <c r="E79" s="11" t="s">
        <v>491</v>
      </c>
      <c r="F79" s="250" t="s">
        <v>0</v>
      </c>
      <c r="G79" s="81">
        <v>0</v>
      </c>
      <c r="H79" s="81">
        <v>0</v>
      </c>
      <c r="I79" s="81">
        <v>0</v>
      </c>
      <c r="J79" s="81">
        <v>1</v>
      </c>
      <c r="K79" s="81">
        <v>0</v>
      </c>
      <c r="L79" s="124">
        <v>0</v>
      </c>
      <c r="M79" s="124">
        <v>0</v>
      </c>
      <c r="N79" s="124">
        <v>0</v>
      </c>
      <c r="O79" s="124">
        <v>0</v>
      </c>
      <c r="P79" s="124">
        <v>0</v>
      </c>
      <c r="Q79" s="124">
        <v>0</v>
      </c>
      <c r="R79" s="124">
        <v>0</v>
      </c>
      <c r="S79" s="234">
        <v>0</v>
      </c>
      <c r="T79" s="252"/>
      <c r="U79" s="252"/>
      <c r="V79" s="252"/>
      <c r="W79" s="252"/>
      <c r="X79" s="252"/>
      <c r="Y79" s="252"/>
      <c r="Z79" s="252"/>
      <c r="AA79" s="252"/>
      <c r="AB79" s="246" t="s">
        <v>357</v>
      </c>
      <c r="AC79" s="52"/>
    </row>
    <row r="80" spans="1:29">
      <c r="B80" s="30"/>
      <c r="C80" s="30"/>
      <c r="D80" s="9" t="s">
        <v>492</v>
      </c>
      <c r="E80" s="11" t="s">
        <v>407</v>
      </c>
      <c r="F80" s="250" t="s">
        <v>0</v>
      </c>
      <c r="G80" s="81">
        <v>2</v>
      </c>
      <c r="H80" s="81">
        <v>5</v>
      </c>
      <c r="I80" s="81">
        <v>2</v>
      </c>
      <c r="J80" s="81">
        <v>4</v>
      </c>
      <c r="K80" s="81">
        <v>1</v>
      </c>
      <c r="L80" s="124">
        <v>0</v>
      </c>
      <c r="M80" s="124">
        <v>0</v>
      </c>
      <c r="N80" s="124">
        <v>1</v>
      </c>
      <c r="O80" s="124">
        <v>1</v>
      </c>
      <c r="P80" s="124">
        <v>0</v>
      </c>
      <c r="Q80" s="124">
        <v>0</v>
      </c>
      <c r="R80" s="124">
        <v>0</v>
      </c>
      <c r="S80" s="234">
        <v>0</v>
      </c>
      <c r="T80" s="252"/>
      <c r="U80" s="252"/>
      <c r="V80" s="252"/>
      <c r="W80" s="252"/>
      <c r="X80" s="252"/>
      <c r="Y80" s="252"/>
      <c r="Z80" s="252"/>
      <c r="AA80" s="252"/>
      <c r="AB80" s="246" t="s">
        <v>357</v>
      </c>
      <c r="AC80" s="52"/>
    </row>
    <row r="81" spans="2:29">
      <c r="B81" s="30"/>
      <c r="C81" s="30"/>
      <c r="D81" s="9" t="s">
        <v>493</v>
      </c>
      <c r="E81" s="11" t="s">
        <v>494</v>
      </c>
      <c r="F81" s="250" t="s">
        <v>0</v>
      </c>
      <c r="G81" s="81">
        <v>5</v>
      </c>
      <c r="H81" s="81">
        <v>3</v>
      </c>
      <c r="I81" s="81">
        <v>4</v>
      </c>
      <c r="J81" s="81">
        <v>5</v>
      </c>
      <c r="K81" s="81">
        <v>2</v>
      </c>
      <c r="L81" s="124">
        <v>3</v>
      </c>
      <c r="M81" s="124">
        <v>2</v>
      </c>
      <c r="N81" s="124">
        <v>0</v>
      </c>
      <c r="O81" s="124">
        <v>0</v>
      </c>
      <c r="P81" s="124">
        <v>0</v>
      </c>
      <c r="Q81" s="124">
        <v>1</v>
      </c>
      <c r="R81" s="124">
        <v>0</v>
      </c>
      <c r="S81" s="234">
        <v>1</v>
      </c>
      <c r="T81" s="252"/>
      <c r="U81" s="252"/>
      <c r="V81" s="252"/>
      <c r="W81" s="252"/>
      <c r="X81" s="252"/>
      <c r="Y81" s="252"/>
      <c r="Z81" s="252"/>
      <c r="AA81" s="252"/>
      <c r="AB81" s="246" t="s">
        <v>357</v>
      </c>
      <c r="AC81" s="52"/>
    </row>
    <row r="82" spans="2:29">
      <c r="B82" s="30"/>
      <c r="C82" s="30"/>
      <c r="D82" s="9" t="s">
        <v>495</v>
      </c>
      <c r="E82" s="11" t="s">
        <v>496</v>
      </c>
      <c r="F82" s="250" t="s">
        <v>0</v>
      </c>
      <c r="G82" s="81">
        <v>13</v>
      </c>
      <c r="H82" s="81">
        <v>13</v>
      </c>
      <c r="I82" s="81">
        <v>18</v>
      </c>
      <c r="J82" s="81">
        <v>10</v>
      </c>
      <c r="K82" s="81">
        <v>14</v>
      </c>
      <c r="L82" s="124">
        <v>3</v>
      </c>
      <c r="M82" s="124">
        <v>0</v>
      </c>
      <c r="N82" s="124">
        <v>3</v>
      </c>
      <c r="O82" s="124">
        <v>3</v>
      </c>
      <c r="P82" s="124">
        <v>3</v>
      </c>
      <c r="Q82" s="124">
        <v>8</v>
      </c>
      <c r="R82" s="124">
        <v>3</v>
      </c>
      <c r="S82" s="234">
        <v>3</v>
      </c>
      <c r="T82" s="252"/>
      <c r="U82" s="252"/>
      <c r="V82" s="252"/>
      <c r="W82" s="252"/>
      <c r="X82" s="252"/>
      <c r="Y82" s="252"/>
      <c r="Z82" s="252"/>
      <c r="AA82" s="252"/>
      <c r="AB82" s="246" t="s">
        <v>357</v>
      </c>
      <c r="AC82" s="52"/>
    </row>
    <row r="83" spans="2:29">
      <c r="B83" s="30"/>
      <c r="C83" s="30"/>
      <c r="D83" s="9" t="s">
        <v>497</v>
      </c>
      <c r="E83" s="11" t="s">
        <v>498</v>
      </c>
      <c r="F83" s="250" t="s">
        <v>0</v>
      </c>
      <c r="G83" s="81">
        <v>10</v>
      </c>
      <c r="H83" s="81">
        <v>13</v>
      </c>
      <c r="I83" s="81">
        <v>20</v>
      </c>
      <c r="J83" s="81">
        <v>4</v>
      </c>
      <c r="K83" s="81">
        <v>9</v>
      </c>
      <c r="L83" s="124">
        <v>2</v>
      </c>
      <c r="M83" s="124">
        <v>3</v>
      </c>
      <c r="N83" s="124">
        <v>1</v>
      </c>
      <c r="O83" s="124">
        <v>2</v>
      </c>
      <c r="P83" s="124">
        <v>0</v>
      </c>
      <c r="Q83" s="124">
        <v>1</v>
      </c>
      <c r="R83" s="124">
        <v>0</v>
      </c>
      <c r="S83" s="234">
        <v>3</v>
      </c>
      <c r="T83" s="252"/>
      <c r="U83" s="252"/>
      <c r="V83" s="252"/>
      <c r="W83" s="252"/>
      <c r="X83" s="252"/>
      <c r="Y83" s="252"/>
      <c r="Z83" s="252"/>
      <c r="AA83" s="252"/>
      <c r="AB83" s="246" t="s">
        <v>357</v>
      </c>
      <c r="AC83" s="52"/>
    </row>
    <row r="84" spans="2:29">
      <c r="B84" s="30"/>
      <c r="C84" s="30"/>
      <c r="D84" s="9" t="s">
        <v>499</v>
      </c>
      <c r="E84" s="11" t="s">
        <v>403</v>
      </c>
      <c r="F84" s="250" t="s">
        <v>0</v>
      </c>
      <c r="G84" s="81">
        <v>11</v>
      </c>
      <c r="H84" s="81">
        <v>7</v>
      </c>
      <c r="I84" s="81">
        <v>8</v>
      </c>
      <c r="J84" s="81">
        <v>7</v>
      </c>
      <c r="K84" s="81">
        <v>8</v>
      </c>
      <c r="L84" s="124">
        <v>2</v>
      </c>
      <c r="M84" s="124">
        <v>1</v>
      </c>
      <c r="N84" s="124">
        <v>2</v>
      </c>
      <c r="O84" s="124">
        <v>0</v>
      </c>
      <c r="P84" s="124">
        <v>0</v>
      </c>
      <c r="Q84" s="124">
        <v>1</v>
      </c>
      <c r="R84" s="124">
        <v>0</v>
      </c>
      <c r="S84" s="234">
        <v>4</v>
      </c>
      <c r="T84" s="252"/>
      <c r="U84" s="252"/>
      <c r="V84" s="252"/>
      <c r="W84" s="252"/>
      <c r="X84" s="252"/>
      <c r="Y84" s="252"/>
      <c r="Z84" s="252"/>
      <c r="AA84" s="252"/>
      <c r="AB84" s="246" t="s">
        <v>357</v>
      </c>
      <c r="AC84" s="52"/>
    </row>
    <row r="85" spans="2:29">
      <c r="B85" s="30"/>
      <c r="C85" s="30"/>
      <c r="D85" s="28" t="s">
        <v>500</v>
      </c>
      <c r="E85" s="11" t="s">
        <v>501</v>
      </c>
      <c r="F85" s="250" t="s">
        <v>0</v>
      </c>
      <c r="G85" s="81">
        <v>1</v>
      </c>
      <c r="H85" s="81">
        <v>0</v>
      </c>
      <c r="I85" s="81">
        <v>0</v>
      </c>
      <c r="J85" s="81">
        <v>0</v>
      </c>
      <c r="K85" s="81">
        <v>0</v>
      </c>
      <c r="L85" s="124">
        <v>0</v>
      </c>
      <c r="M85" s="124">
        <v>0</v>
      </c>
      <c r="N85" s="124">
        <v>0</v>
      </c>
      <c r="O85" s="124">
        <v>0</v>
      </c>
      <c r="P85" s="124">
        <v>0</v>
      </c>
      <c r="Q85" s="124">
        <v>0</v>
      </c>
      <c r="R85" s="124">
        <v>0</v>
      </c>
      <c r="S85" s="234">
        <v>0</v>
      </c>
      <c r="T85" s="252"/>
      <c r="U85" s="252"/>
      <c r="V85" s="252"/>
      <c r="W85" s="252"/>
      <c r="X85" s="252"/>
      <c r="Y85" s="252"/>
      <c r="Z85" s="252"/>
      <c r="AA85" s="252"/>
      <c r="AB85" s="246" t="s">
        <v>357</v>
      </c>
      <c r="AC85" s="52"/>
    </row>
    <row r="86" spans="2:29">
      <c r="B86" s="30"/>
      <c r="C86" s="30"/>
      <c r="D86" s="9" t="s">
        <v>502</v>
      </c>
      <c r="E86" s="11" t="s">
        <v>503</v>
      </c>
      <c r="F86" s="250" t="s">
        <v>1</v>
      </c>
      <c r="G86" s="81">
        <v>0</v>
      </c>
      <c r="H86" s="81">
        <v>0</v>
      </c>
      <c r="I86" s="81">
        <v>0</v>
      </c>
      <c r="J86" s="81">
        <v>0</v>
      </c>
      <c r="K86" s="81">
        <v>0</v>
      </c>
      <c r="L86" s="124">
        <v>0</v>
      </c>
      <c r="M86" s="124">
        <v>0</v>
      </c>
      <c r="N86" s="124">
        <v>0</v>
      </c>
      <c r="O86" s="124">
        <v>0</v>
      </c>
      <c r="P86" s="124">
        <v>0</v>
      </c>
      <c r="Q86" s="124">
        <v>0</v>
      </c>
      <c r="R86" s="124">
        <v>0</v>
      </c>
      <c r="S86" s="234">
        <v>0</v>
      </c>
      <c r="T86" s="252"/>
      <c r="U86" s="252"/>
      <c r="V86" s="252"/>
      <c r="W86" s="252"/>
      <c r="X86" s="252"/>
      <c r="Y86" s="252"/>
      <c r="Z86" s="252"/>
      <c r="AA86" s="252"/>
      <c r="AB86" s="246" t="s">
        <v>357</v>
      </c>
      <c r="AC86" s="52"/>
    </row>
    <row r="87" spans="2:29">
      <c r="B87" s="30"/>
      <c r="C87" s="30"/>
      <c r="D87" s="9" t="s">
        <v>504</v>
      </c>
      <c r="E87" s="11" t="s">
        <v>505</v>
      </c>
      <c r="F87" s="250" t="s">
        <v>0</v>
      </c>
      <c r="G87" s="81">
        <v>3</v>
      </c>
      <c r="H87" s="81">
        <v>8</v>
      </c>
      <c r="I87" s="81">
        <v>8</v>
      </c>
      <c r="J87" s="81">
        <v>1</v>
      </c>
      <c r="K87" s="81">
        <v>4</v>
      </c>
      <c r="L87" s="124">
        <v>0</v>
      </c>
      <c r="M87" s="124">
        <v>1</v>
      </c>
      <c r="N87" s="124">
        <v>2</v>
      </c>
      <c r="O87" s="124">
        <v>4</v>
      </c>
      <c r="P87" s="124">
        <v>0</v>
      </c>
      <c r="Q87" s="124">
        <v>1</v>
      </c>
      <c r="R87" s="124">
        <v>0</v>
      </c>
      <c r="S87" s="234">
        <v>1</v>
      </c>
      <c r="T87" s="252"/>
      <c r="U87" s="252"/>
      <c r="V87" s="252"/>
      <c r="W87" s="252"/>
      <c r="X87" s="252"/>
      <c r="Y87" s="252"/>
      <c r="Z87" s="252"/>
      <c r="AA87" s="252"/>
      <c r="AB87" s="246" t="s">
        <v>357</v>
      </c>
      <c r="AC87" s="52"/>
    </row>
    <row r="88" spans="2:29">
      <c r="B88" s="30"/>
      <c r="C88" s="30"/>
      <c r="D88" s="9" t="s">
        <v>506</v>
      </c>
      <c r="E88" s="11" t="s">
        <v>507</v>
      </c>
      <c r="F88" s="250" t="s">
        <v>1</v>
      </c>
      <c r="G88" s="81">
        <v>0</v>
      </c>
      <c r="H88" s="81">
        <v>0</v>
      </c>
      <c r="I88" s="81">
        <v>0</v>
      </c>
      <c r="J88" s="81">
        <v>0</v>
      </c>
      <c r="K88" s="81">
        <v>0</v>
      </c>
      <c r="L88" s="81">
        <v>0</v>
      </c>
      <c r="M88" s="81">
        <v>0</v>
      </c>
      <c r="N88" s="81">
        <v>0</v>
      </c>
      <c r="O88" s="81">
        <v>0</v>
      </c>
      <c r="P88" s="81">
        <v>0</v>
      </c>
      <c r="Q88" s="81">
        <v>0</v>
      </c>
      <c r="R88" s="81">
        <v>0</v>
      </c>
      <c r="S88" s="234">
        <v>0</v>
      </c>
      <c r="T88" s="252"/>
      <c r="U88" s="252"/>
      <c r="V88" s="252"/>
      <c r="W88" s="252"/>
      <c r="X88" s="252"/>
      <c r="Y88" s="252"/>
      <c r="Z88" s="252"/>
      <c r="AA88" s="252"/>
      <c r="AB88" s="246" t="s">
        <v>357</v>
      </c>
      <c r="AC88" s="52"/>
    </row>
    <row r="89" spans="2:29">
      <c r="B89" s="30"/>
      <c r="C89" s="30"/>
      <c r="D89" s="9" t="s">
        <v>508</v>
      </c>
      <c r="E89" s="11" t="s">
        <v>509</v>
      </c>
      <c r="F89" s="250" t="s">
        <v>0</v>
      </c>
      <c r="G89" s="81">
        <v>1</v>
      </c>
      <c r="H89" s="81">
        <v>1</v>
      </c>
      <c r="I89" s="81">
        <v>3</v>
      </c>
      <c r="J89" s="81">
        <v>1</v>
      </c>
      <c r="K89" s="81">
        <v>2</v>
      </c>
      <c r="L89" s="124">
        <v>0</v>
      </c>
      <c r="M89" s="124">
        <v>0</v>
      </c>
      <c r="N89" s="124">
        <v>0</v>
      </c>
      <c r="O89" s="124">
        <v>0</v>
      </c>
      <c r="P89" s="124">
        <v>0</v>
      </c>
      <c r="Q89" s="124">
        <v>0</v>
      </c>
      <c r="R89" s="124">
        <v>0</v>
      </c>
      <c r="S89" s="234">
        <v>0</v>
      </c>
      <c r="T89" s="252"/>
      <c r="U89" s="252"/>
      <c r="V89" s="252"/>
      <c r="W89" s="252"/>
      <c r="X89" s="252"/>
      <c r="Y89" s="252"/>
      <c r="Z89" s="252"/>
      <c r="AA89" s="252"/>
      <c r="AB89" s="246" t="s">
        <v>357</v>
      </c>
      <c r="AC89" s="52"/>
    </row>
    <row r="90" spans="2:29">
      <c r="B90" s="30"/>
      <c r="C90" s="30"/>
      <c r="D90" s="9" t="s">
        <v>510</v>
      </c>
      <c r="E90" s="11" t="s">
        <v>511</v>
      </c>
      <c r="F90" s="250" t="s">
        <v>0</v>
      </c>
      <c r="G90" s="81">
        <v>0</v>
      </c>
      <c r="H90" s="81">
        <v>1</v>
      </c>
      <c r="I90" s="81">
        <v>0</v>
      </c>
      <c r="J90" s="81">
        <v>5</v>
      </c>
      <c r="K90" s="81">
        <v>0</v>
      </c>
      <c r="L90" s="124">
        <v>0</v>
      </c>
      <c r="M90" s="124">
        <v>0</v>
      </c>
      <c r="N90" s="124">
        <v>0</v>
      </c>
      <c r="O90" s="124">
        <v>0</v>
      </c>
      <c r="P90" s="124">
        <v>0</v>
      </c>
      <c r="Q90" s="124">
        <v>0</v>
      </c>
      <c r="R90" s="124">
        <v>0</v>
      </c>
      <c r="S90" s="234">
        <v>0</v>
      </c>
      <c r="T90" s="252"/>
      <c r="U90" s="252"/>
      <c r="V90" s="252"/>
      <c r="W90" s="252"/>
      <c r="X90" s="252"/>
      <c r="Y90" s="252"/>
      <c r="Z90" s="252"/>
      <c r="AA90" s="252"/>
      <c r="AB90" s="246" t="s">
        <v>357</v>
      </c>
      <c r="AC90" s="52"/>
    </row>
    <row r="91" spans="2:29">
      <c r="B91" s="30"/>
      <c r="C91" s="30"/>
      <c r="D91" s="9" t="s">
        <v>512</v>
      </c>
      <c r="E91" s="11" t="s">
        <v>413</v>
      </c>
      <c r="F91" s="250" t="s">
        <v>0</v>
      </c>
      <c r="G91" s="81">
        <v>14</v>
      </c>
      <c r="H91" s="81">
        <v>26</v>
      </c>
      <c r="I91" s="81">
        <v>10</v>
      </c>
      <c r="J91" s="81">
        <v>25</v>
      </c>
      <c r="K91" s="81">
        <v>41</v>
      </c>
      <c r="L91" s="124">
        <v>3</v>
      </c>
      <c r="M91" s="124">
        <v>8</v>
      </c>
      <c r="N91" s="124">
        <v>9</v>
      </c>
      <c r="O91" s="124">
        <v>10</v>
      </c>
      <c r="P91" s="124">
        <v>10</v>
      </c>
      <c r="Q91" s="124">
        <v>5</v>
      </c>
      <c r="R91" s="124">
        <v>5</v>
      </c>
      <c r="S91" s="234">
        <v>6</v>
      </c>
      <c r="T91" s="252"/>
      <c r="U91" s="252"/>
      <c r="V91" s="252"/>
      <c r="W91" s="252"/>
      <c r="X91" s="252"/>
      <c r="Y91" s="252"/>
      <c r="Z91" s="252"/>
      <c r="AA91" s="252"/>
      <c r="AB91" s="246" t="s">
        <v>357</v>
      </c>
      <c r="AC91" s="52"/>
    </row>
    <row r="92" spans="2:29">
      <c r="B92" s="30"/>
      <c r="C92" s="30" t="s">
        <v>513</v>
      </c>
      <c r="D92" s="9" t="s">
        <v>514</v>
      </c>
      <c r="E92" s="9" t="s">
        <v>416</v>
      </c>
      <c r="F92" s="250" t="s">
        <v>0</v>
      </c>
      <c r="G92" s="81">
        <v>14</v>
      </c>
      <c r="H92" s="81">
        <v>20</v>
      </c>
      <c r="I92" s="81">
        <v>17</v>
      </c>
      <c r="J92" s="81">
        <v>29</v>
      </c>
      <c r="K92" s="81">
        <v>42</v>
      </c>
      <c r="L92" s="124">
        <v>10</v>
      </c>
      <c r="M92" s="124">
        <v>10</v>
      </c>
      <c r="N92" s="124">
        <v>1</v>
      </c>
      <c r="O92" s="124">
        <v>3</v>
      </c>
      <c r="P92" s="124">
        <v>1</v>
      </c>
      <c r="Q92" s="124">
        <v>9</v>
      </c>
      <c r="R92" s="124">
        <v>4</v>
      </c>
      <c r="S92" s="234">
        <v>2</v>
      </c>
      <c r="T92" s="252"/>
      <c r="U92" s="252"/>
      <c r="V92" s="252"/>
      <c r="W92" s="252"/>
      <c r="X92" s="252"/>
      <c r="Y92" s="252"/>
      <c r="Z92" s="252"/>
      <c r="AA92" s="252"/>
      <c r="AB92" s="246" t="s">
        <v>357</v>
      </c>
      <c r="AC92" s="52"/>
    </row>
    <row r="93" spans="2:29">
      <c r="B93" s="30"/>
      <c r="C93" s="30" t="s">
        <v>515</v>
      </c>
      <c r="D93" s="9" t="s">
        <v>516</v>
      </c>
      <c r="E93" s="30" t="s">
        <v>419</v>
      </c>
      <c r="F93" s="250" t="s">
        <v>1</v>
      </c>
      <c r="G93" s="81">
        <v>0</v>
      </c>
      <c r="H93" s="81">
        <v>0</v>
      </c>
      <c r="I93" s="81">
        <v>0</v>
      </c>
      <c r="J93" s="81">
        <v>0</v>
      </c>
      <c r="K93" s="81">
        <v>0</v>
      </c>
      <c r="L93" s="81">
        <v>0</v>
      </c>
      <c r="M93" s="81">
        <v>0</v>
      </c>
      <c r="N93" s="81">
        <v>0</v>
      </c>
      <c r="O93" s="81">
        <v>0</v>
      </c>
      <c r="P93" s="81">
        <v>0</v>
      </c>
      <c r="Q93" s="81">
        <v>0</v>
      </c>
      <c r="R93" s="81">
        <v>0</v>
      </c>
      <c r="S93" s="234">
        <v>0</v>
      </c>
      <c r="T93" s="252"/>
      <c r="U93" s="252"/>
      <c r="V93" s="252"/>
      <c r="W93" s="252"/>
      <c r="X93" s="252"/>
      <c r="Y93" s="252"/>
      <c r="Z93" s="252"/>
      <c r="AA93" s="252"/>
      <c r="AB93" s="246" t="s">
        <v>357</v>
      </c>
      <c r="AC93" s="52"/>
    </row>
    <row r="94" spans="2:29">
      <c r="B94" s="30"/>
      <c r="C94" s="30" t="s">
        <v>517</v>
      </c>
      <c r="D94" s="9" t="s">
        <v>518</v>
      </c>
      <c r="E94" s="9" t="s">
        <v>379</v>
      </c>
      <c r="F94" s="250" t="s">
        <v>0</v>
      </c>
      <c r="G94" s="81">
        <v>11</v>
      </c>
      <c r="H94" s="81">
        <v>25</v>
      </c>
      <c r="I94" s="81">
        <v>12</v>
      </c>
      <c r="J94" s="81">
        <v>9</v>
      </c>
      <c r="K94" s="81">
        <v>11</v>
      </c>
      <c r="L94" s="124">
        <v>1</v>
      </c>
      <c r="M94" s="124">
        <v>1</v>
      </c>
      <c r="N94" s="124">
        <v>1</v>
      </c>
      <c r="O94" s="124">
        <v>1</v>
      </c>
      <c r="P94" s="124">
        <v>2</v>
      </c>
      <c r="Q94" s="124">
        <v>2</v>
      </c>
      <c r="R94" s="124">
        <v>3</v>
      </c>
      <c r="S94" s="234">
        <v>0</v>
      </c>
      <c r="T94" s="252"/>
      <c r="U94" s="252"/>
      <c r="V94" s="252"/>
      <c r="W94" s="252"/>
      <c r="X94" s="252"/>
      <c r="Y94" s="252"/>
      <c r="Z94" s="252"/>
      <c r="AA94" s="252"/>
      <c r="AB94" s="246" t="s">
        <v>357</v>
      </c>
      <c r="AC94" s="52"/>
    </row>
    <row r="95" spans="2:29">
      <c r="B95" s="30"/>
      <c r="C95" s="30" t="s">
        <v>519</v>
      </c>
      <c r="D95" s="9" t="s">
        <v>520</v>
      </c>
      <c r="E95" s="9" t="s">
        <v>424</v>
      </c>
      <c r="F95" s="250" t="s">
        <v>0</v>
      </c>
      <c r="G95" s="81">
        <v>4</v>
      </c>
      <c r="H95" s="81">
        <v>7</v>
      </c>
      <c r="I95" s="81">
        <v>3</v>
      </c>
      <c r="J95" s="81">
        <v>10</v>
      </c>
      <c r="K95" s="81">
        <v>2</v>
      </c>
      <c r="L95" s="124">
        <v>0</v>
      </c>
      <c r="M95" s="124">
        <v>0</v>
      </c>
      <c r="N95" s="124">
        <v>1</v>
      </c>
      <c r="O95" s="124">
        <v>2</v>
      </c>
      <c r="P95" s="124">
        <v>0</v>
      </c>
      <c r="Q95" s="124">
        <v>0</v>
      </c>
      <c r="R95" s="124">
        <v>1</v>
      </c>
      <c r="S95" s="234">
        <v>0</v>
      </c>
      <c r="T95" s="252"/>
      <c r="U95" s="252"/>
      <c r="V95" s="252"/>
      <c r="W95" s="252"/>
      <c r="X95" s="252"/>
      <c r="Y95" s="252"/>
      <c r="Z95" s="252"/>
      <c r="AA95" s="252"/>
      <c r="AB95" s="246" t="s">
        <v>357</v>
      </c>
      <c r="AC95" s="52"/>
    </row>
    <row r="96" spans="2:29">
      <c r="B96" s="30"/>
      <c r="C96" s="30" t="s">
        <v>521</v>
      </c>
      <c r="D96" s="9" t="s">
        <v>522</v>
      </c>
      <c r="E96" s="9" t="s">
        <v>427</v>
      </c>
      <c r="F96" s="250" t="s">
        <v>0</v>
      </c>
      <c r="G96" s="81">
        <v>189</v>
      </c>
      <c r="H96" s="81">
        <v>212</v>
      </c>
      <c r="I96" s="81">
        <v>224</v>
      </c>
      <c r="J96" s="81">
        <v>244</v>
      </c>
      <c r="K96" s="81">
        <v>187</v>
      </c>
      <c r="L96" s="124">
        <v>38</v>
      </c>
      <c r="M96" s="124">
        <v>63</v>
      </c>
      <c r="N96" s="124">
        <v>47</v>
      </c>
      <c r="O96" s="124">
        <v>55</v>
      </c>
      <c r="P96" s="124">
        <v>47</v>
      </c>
      <c r="Q96" s="124">
        <v>54</v>
      </c>
      <c r="R96" s="124">
        <v>48</v>
      </c>
      <c r="S96" s="234">
        <v>53</v>
      </c>
      <c r="T96" s="252"/>
      <c r="U96" s="252"/>
      <c r="V96" s="252"/>
      <c r="W96" s="252"/>
      <c r="X96" s="252"/>
      <c r="Y96" s="252"/>
      <c r="Z96" s="252"/>
      <c r="AA96" s="252"/>
      <c r="AB96" s="246" t="s">
        <v>357</v>
      </c>
      <c r="AC96" s="52"/>
    </row>
    <row r="97" spans="2:29">
      <c r="B97" s="30"/>
      <c r="C97" s="30" t="s">
        <v>523</v>
      </c>
      <c r="D97" s="9" t="s">
        <v>524</v>
      </c>
      <c r="E97" s="9" t="s">
        <v>430</v>
      </c>
      <c r="F97" s="250" t="s">
        <v>0</v>
      </c>
      <c r="G97" s="81">
        <v>369</v>
      </c>
      <c r="H97" s="81">
        <v>335</v>
      </c>
      <c r="I97" s="81">
        <v>311</v>
      </c>
      <c r="J97" s="81">
        <v>134</v>
      </c>
      <c r="K97" s="81">
        <v>267</v>
      </c>
      <c r="L97" s="124">
        <v>38</v>
      </c>
      <c r="M97" s="124">
        <v>70</v>
      </c>
      <c r="N97" s="124">
        <v>36</v>
      </c>
      <c r="O97" s="124">
        <v>59</v>
      </c>
      <c r="P97" s="124">
        <v>53</v>
      </c>
      <c r="Q97" s="124">
        <v>55</v>
      </c>
      <c r="R97" s="124">
        <v>48</v>
      </c>
      <c r="S97" s="234">
        <v>66</v>
      </c>
      <c r="T97" s="252"/>
      <c r="U97" s="252"/>
      <c r="V97" s="252"/>
      <c r="W97" s="252"/>
      <c r="X97" s="252"/>
      <c r="Y97" s="252"/>
      <c r="Z97" s="252"/>
      <c r="AA97" s="252"/>
      <c r="AB97" s="246" t="s">
        <v>357</v>
      </c>
      <c r="AC97" s="52"/>
    </row>
  </sheetData>
  <dataValidations count="1">
    <dataValidation type="custom" operator="greaterThanOrEqual" allowBlank="1" showInputMessage="1" showErrorMessage="1" error="This cell only accepts a number of &quot;NA&quot;_x000a_" sqref="T8:AA97 G46:S97" xr:uid="{887A86FD-26D3-4B31-9CDF-AAD79E2B1AFC}">
      <formula1>OR(AND(ISNUMBER(G8), G8&gt;=0), G8 ="NA")</formula1>
    </dataValidation>
  </dataValidations>
  <pageMargins left="0.7" right="0.7" top="0.75" bottom="0.75" header="0.3" footer="0.3"/>
  <pageSetup paperSize="5" scale="31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6E6559-D3B8-42E5-B93B-328908ED67BD}">
  <sheetPr>
    <pageSetUpPr fitToPage="1"/>
  </sheetPr>
  <dimension ref="A1:R268"/>
  <sheetViews>
    <sheetView view="pageBreakPreview" zoomScaleNormal="80" zoomScaleSheetLayoutView="100" zoomScalePageLayoutView="10" workbookViewId="0">
      <selection activeCell="J12" sqref="J12"/>
    </sheetView>
  </sheetViews>
  <sheetFormatPr defaultColWidth="9.109375" defaultRowHeight="14.4"/>
  <cols>
    <col min="1" max="1" width="5.5546875" style="7" customWidth="1"/>
    <col min="2" max="2" width="34.109375" style="7" customWidth="1"/>
    <col min="3" max="3" width="7.5546875" style="1" customWidth="1"/>
    <col min="4" max="4" width="25" style="7" customWidth="1"/>
    <col min="5" max="5" width="14.44140625" style="7" customWidth="1"/>
    <col min="6" max="6" width="14.88671875" style="7" customWidth="1"/>
    <col min="7" max="7" width="30.21875" style="7" customWidth="1"/>
    <col min="8" max="11" width="9.44140625" style="7" customWidth="1"/>
    <col min="12" max="12" width="9.44140625" style="7" bestFit="1" customWidth="1"/>
    <col min="13" max="14" width="9.44140625" style="7" customWidth="1"/>
    <col min="15" max="16" width="19.77734375" style="7" customWidth="1"/>
    <col min="17" max="17" width="11.44140625" style="1" bestFit="1" customWidth="1"/>
    <col min="18" max="18" width="52.44140625" style="7" customWidth="1"/>
    <col min="19" max="16384" width="9.109375" style="7"/>
  </cols>
  <sheetData>
    <row r="1" spans="1:18" ht="15" thickBot="1"/>
    <row r="2" spans="1:18">
      <c r="B2" s="13" t="s">
        <v>20</v>
      </c>
      <c r="C2" s="16" t="str">
        <f>IF('[273]Quarterly Submission Guide'!$D$20 = "", "",'[273]Quarterly Submission Guide'!$D$20)</f>
        <v>X</v>
      </c>
      <c r="D2" s="35" t="s">
        <v>27</v>
      </c>
    </row>
    <row r="3" spans="1:18">
      <c r="B3" s="14" t="s">
        <v>28</v>
      </c>
      <c r="C3" s="12">
        <v>7.2</v>
      </c>
      <c r="D3" s="41" t="s">
        <v>29</v>
      </c>
    </row>
    <row r="4" spans="1:18" ht="15" thickBot="1">
      <c r="B4" s="15" t="s">
        <v>26</v>
      </c>
      <c r="C4" s="23"/>
      <c r="D4" s="260" t="s">
        <v>525</v>
      </c>
    </row>
    <row r="6" spans="1:18" ht="18" customHeight="1">
      <c r="B6" s="261" t="s">
        <v>526</v>
      </c>
      <c r="D6" s="2"/>
      <c r="E6" s="2"/>
      <c r="F6" s="2"/>
      <c r="G6" s="2"/>
      <c r="H6" s="31" t="s">
        <v>527</v>
      </c>
      <c r="I6" s="31"/>
      <c r="J6" s="31"/>
      <c r="K6" s="31"/>
      <c r="L6" s="31"/>
      <c r="M6" s="31"/>
      <c r="N6" s="31"/>
      <c r="O6" s="288" t="s">
        <v>528</v>
      </c>
      <c r="P6" s="288"/>
      <c r="Q6" s="6"/>
      <c r="R6" s="2"/>
    </row>
    <row r="7" spans="1:18">
      <c r="B7" s="4" t="s">
        <v>32</v>
      </c>
      <c r="C7" s="245" t="s">
        <v>33</v>
      </c>
      <c r="D7" s="5" t="s">
        <v>529</v>
      </c>
      <c r="E7" s="245" t="s">
        <v>530</v>
      </c>
      <c r="F7" s="245" t="s">
        <v>531</v>
      </c>
      <c r="G7" s="5" t="s">
        <v>532</v>
      </c>
      <c r="H7" s="5">
        <v>2015</v>
      </c>
      <c r="I7" s="5">
        <v>2016</v>
      </c>
      <c r="J7" s="5">
        <v>2017</v>
      </c>
      <c r="K7" s="5">
        <v>2018</v>
      </c>
      <c r="L7" s="5">
        <v>2019</v>
      </c>
      <c r="M7" s="5">
        <v>2020</v>
      </c>
      <c r="N7" s="5">
        <v>2021</v>
      </c>
      <c r="O7" s="5">
        <v>2022</v>
      </c>
      <c r="P7" s="5">
        <v>2023</v>
      </c>
      <c r="Q7" s="4" t="s">
        <v>30</v>
      </c>
      <c r="R7" s="5" t="s">
        <v>136</v>
      </c>
    </row>
    <row r="8" spans="1:18">
      <c r="A8" s="7" t="s">
        <v>353</v>
      </c>
      <c r="B8" s="30" t="s">
        <v>533</v>
      </c>
      <c r="C8" s="259" t="s">
        <v>534</v>
      </c>
      <c r="D8" s="11" t="s">
        <v>535</v>
      </c>
      <c r="E8" s="249" t="s">
        <v>536</v>
      </c>
      <c r="F8" s="249" t="s">
        <v>537</v>
      </c>
      <c r="G8" s="250"/>
      <c r="H8" s="121">
        <v>7</v>
      </c>
      <c r="I8" s="121">
        <v>7</v>
      </c>
      <c r="J8" s="121">
        <v>10</v>
      </c>
      <c r="K8" s="121">
        <v>10</v>
      </c>
      <c r="L8" s="121">
        <v>10</v>
      </c>
      <c r="M8" s="122">
        <v>8</v>
      </c>
      <c r="N8" s="122">
        <v>12</v>
      </c>
      <c r="O8" s="248"/>
      <c r="P8" s="248"/>
      <c r="Q8" s="246" t="s">
        <v>538</v>
      </c>
      <c r="R8" s="51"/>
    </row>
    <row r="9" spans="1:18">
      <c r="B9" s="30"/>
      <c r="C9" s="259" t="s">
        <v>539</v>
      </c>
      <c r="D9" s="11" t="s">
        <v>535</v>
      </c>
      <c r="E9" s="249" t="s">
        <v>536</v>
      </c>
      <c r="F9" s="249" t="s">
        <v>540</v>
      </c>
      <c r="G9" s="250"/>
      <c r="H9" s="338">
        <v>0</v>
      </c>
      <c r="I9" s="338">
        <v>0</v>
      </c>
      <c r="J9" s="338">
        <v>0</v>
      </c>
      <c r="K9" s="338">
        <v>0</v>
      </c>
      <c r="L9" s="338">
        <v>0</v>
      </c>
      <c r="M9" s="78">
        <v>0</v>
      </c>
      <c r="N9" s="78">
        <v>0</v>
      </c>
      <c r="O9" s="251"/>
      <c r="P9" s="251"/>
      <c r="Q9" s="246" t="s">
        <v>538</v>
      </c>
      <c r="R9" s="53"/>
    </row>
    <row r="10" spans="1:18">
      <c r="B10" s="30"/>
      <c r="C10" s="259" t="s">
        <v>541</v>
      </c>
      <c r="D10" s="11" t="s">
        <v>535</v>
      </c>
      <c r="E10" s="249" t="s">
        <v>536</v>
      </c>
      <c r="F10" s="249" t="s">
        <v>542</v>
      </c>
      <c r="G10" s="250"/>
      <c r="H10" s="338">
        <v>2</v>
      </c>
      <c r="I10" s="338">
        <v>1</v>
      </c>
      <c r="J10" s="338">
        <v>1</v>
      </c>
      <c r="K10" s="338">
        <v>4</v>
      </c>
      <c r="L10" s="338">
        <v>2</v>
      </c>
      <c r="M10" s="78">
        <v>2</v>
      </c>
      <c r="N10" s="78">
        <v>3</v>
      </c>
      <c r="O10" s="251"/>
      <c r="P10" s="251"/>
      <c r="Q10" s="246" t="s">
        <v>538</v>
      </c>
      <c r="R10" s="53"/>
    </row>
    <row r="11" spans="1:18">
      <c r="B11" s="30"/>
      <c r="C11" s="259" t="s">
        <v>543</v>
      </c>
      <c r="D11" s="11" t="s">
        <v>535</v>
      </c>
      <c r="E11" s="249" t="s">
        <v>536</v>
      </c>
      <c r="F11" s="249" t="s">
        <v>544</v>
      </c>
      <c r="G11" s="250"/>
      <c r="H11" s="338">
        <v>4</v>
      </c>
      <c r="I11" s="338">
        <v>4</v>
      </c>
      <c r="J11" s="338">
        <v>5</v>
      </c>
      <c r="K11" s="338">
        <v>1</v>
      </c>
      <c r="L11" s="338">
        <v>1</v>
      </c>
      <c r="M11" s="78">
        <v>1</v>
      </c>
      <c r="N11" s="78">
        <v>5</v>
      </c>
      <c r="O11" s="251"/>
      <c r="P11" s="251"/>
      <c r="Q11" s="246" t="s">
        <v>538</v>
      </c>
      <c r="R11" s="53"/>
    </row>
    <row r="12" spans="1:18">
      <c r="B12" s="30"/>
      <c r="C12" s="259" t="s">
        <v>545</v>
      </c>
      <c r="D12" s="11" t="s">
        <v>535</v>
      </c>
      <c r="E12" s="249" t="s">
        <v>536</v>
      </c>
      <c r="F12" s="249" t="s">
        <v>546</v>
      </c>
      <c r="G12" s="250"/>
      <c r="H12" s="339">
        <v>13</v>
      </c>
      <c r="I12" s="339">
        <v>12</v>
      </c>
      <c r="J12" s="339">
        <v>16</v>
      </c>
      <c r="K12" s="339">
        <v>15</v>
      </c>
      <c r="L12" s="339">
        <v>13</v>
      </c>
      <c r="M12" s="339">
        <v>11</v>
      </c>
      <c r="N12" s="339">
        <v>20</v>
      </c>
      <c r="O12" s="251"/>
      <c r="P12" s="251"/>
      <c r="Q12" s="246" t="s">
        <v>538</v>
      </c>
      <c r="R12" s="53"/>
    </row>
    <row r="13" spans="1:18">
      <c r="B13" s="30"/>
      <c r="C13" s="259" t="s">
        <v>547</v>
      </c>
      <c r="D13" s="11" t="s">
        <v>535</v>
      </c>
      <c r="E13" s="249" t="s">
        <v>548</v>
      </c>
      <c r="F13" s="249" t="s">
        <v>537</v>
      </c>
      <c r="G13" s="250"/>
      <c r="H13" s="338">
        <v>0</v>
      </c>
      <c r="I13" s="338">
        <v>0</v>
      </c>
      <c r="J13" s="338">
        <v>0</v>
      </c>
      <c r="K13" s="338">
        <v>0</v>
      </c>
      <c r="L13" s="338">
        <v>1</v>
      </c>
      <c r="M13" s="78">
        <v>0</v>
      </c>
      <c r="N13" s="78">
        <v>0</v>
      </c>
      <c r="O13" s="251"/>
      <c r="P13" s="251"/>
      <c r="Q13" s="246" t="s">
        <v>538</v>
      </c>
      <c r="R13" s="53"/>
    </row>
    <row r="14" spans="1:18">
      <c r="B14" s="30"/>
      <c r="C14" s="259" t="s">
        <v>549</v>
      </c>
      <c r="D14" s="11" t="s">
        <v>535</v>
      </c>
      <c r="E14" s="249" t="s">
        <v>548</v>
      </c>
      <c r="F14" s="249" t="s">
        <v>540</v>
      </c>
      <c r="G14" s="250"/>
      <c r="H14" s="338">
        <v>0</v>
      </c>
      <c r="I14" s="338">
        <v>0</v>
      </c>
      <c r="J14" s="338">
        <v>0</v>
      </c>
      <c r="K14" s="338">
        <v>0</v>
      </c>
      <c r="L14" s="338">
        <v>0</v>
      </c>
      <c r="M14" s="78">
        <v>0</v>
      </c>
      <c r="N14" s="78">
        <v>0</v>
      </c>
      <c r="O14" s="251"/>
      <c r="P14" s="251"/>
      <c r="Q14" s="246" t="s">
        <v>538</v>
      </c>
      <c r="R14" s="53"/>
    </row>
    <row r="15" spans="1:18">
      <c r="B15" s="30"/>
      <c r="C15" s="259" t="s">
        <v>550</v>
      </c>
      <c r="D15" s="11" t="s">
        <v>535</v>
      </c>
      <c r="E15" s="249" t="s">
        <v>548</v>
      </c>
      <c r="F15" s="249" t="s">
        <v>542</v>
      </c>
      <c r="G15" s="250"/>
      <c r="H15" s="338">
        <v>0</v>
      </c>
      <c r="I15" s="338">
        <v>0</v>
      </c>
      <c r="J15" s="338">
        <v>0</v>
      </c>
      <c r="K15" s="338">
        <v>0</v>
      </c>
      <c r="L15" s="338">
        <v>0</v>
      </c>
      <c r="M15" s="78">
        <v>0</v>
      </c>
      <c r="N15" s="78">
        <v>0</v>
      </c>
      <c r="O15" s="251"/>
      <c r="P15" s="251"/>
      <c r="Q15" s="246" t="s">
        <v>538</v>
      </c>
      <c r="R15" s="53"/>
    </row>
    <row r="16" spans="1:18">
      <c r="B16" s="30"/>
      <c r="C16" s="259" t="s">
        <v>551</v>
      </c>
      <c r="D16" s="11" t="s">
        <v>535</v>
      </c>
      <c r="E16" s="249" t="s">
        <v>548</v>
      </c>
      <c r="F16" s="249" t="s">
        <v>544</v>
      </c>
      <c r="G16" s="250"/>
      <c r="H16" s="338">
        <v>1</v>
      </c>
      <c r="I16" s="338">
        <v>2</v>
      </c>
      <c r="J16" s="338">
        <v>0</v>
      </c>
      <c r="K16" s="338">
        <v>0</v>
      </c>
      <c r="L16" s="338">
        <v>2</v>
      </c>
      <c r="M16" s="78">
        <v>0</v>
      </c>
      <c r="N16" s="78">
        <v>0</v>
      </c>
      <c r="O16" s="251"/>
      <c r="P16" s="251"/>
      <c r="Q16" s="246" t="s">
        <v>538</v>
      </c>
      <c r="R16" s="53"/>
    </row>
    <row r="17" spans="2:18">
      <c r="B17" s="30"/>
      <c r="C17" s="259" t="s">
        <v>552</v>
      </c>
      <c r="D17" s="11" t="s">
        <v>535</v>
      </c>
      <c r="E17" s="249" t="s">
        <v>548</v>
      </c>
      <c r="F17" s="249" t="s">
        <v>546</v>
      </c>
      <c r="G17" s="250"/>
      <c r="H17" s="339">
        <v>1</v>
      </c>
      <c r="I17" s="339">
        <v>2</v>
      </c>
      <c r="J17" s="339">
        <v>0</v>
      </c>
      <c r="K17" s="339">
        <v>0</v>
      </c>
      <c r="L17" s="339">
        <v>3</v>
      </c>
      <c r="M17" s="339">
        <v>0</v>
      </c>
      <c r="N17" s="339">
        <v>0</v>
      </c>
      <c r="O17" s="251"/>
      <c r="P17" s="251"/>
      <c r="Q17" s="246" t="s">
        <v>538</v>
      </c>
      <c r="R17" s="53"/>
    </row>
    <row r="18" spans="2:18">
      <c r="B18" s="30"/>
      <c r="C18" s="258" t="s">
        <v>553</v>
      </c>
      <c r="D18" s="11" t="s">
        <v>554</v>
      </c>
      <c r="E18" s="249" t="s">
        <v>536</v>
      </c>
      <c r="F18" s="249" t="s">
        <v>537</v>
      </c>
      <c r="G18" s="250"/>
      <c r="H18" s="81">
        <v>2</v>
      </c>
      <c r="I18" s="81">
        <v>4</v>
      </c>
      <c r="J18" s="81">
        <v>3</v>
      </c>
      <c r="K18" s="81">
        <v>8</v>
      </c>
      <c r="L18" s="81">
        <v>14</v>
      </c>
      <c r="M18" s="124">
        <v>15</v>
      </c>
      <c r="N18" s="124">
        <v>10</v>
      </c>
      <c r="O18" s="252"/>
      <c r="P18" s="252"/>
      <c r="Q18" s="246" t="s">
        <v>538</v>
      </c>
      <c r="R18" s="52"/>
    </row>
    <row r="19" spans="2:18">
      <c r="B19" s="30"/>
      <c r="C19" s="258" t="s">
        <v>555</v>
      </c>
      <c r="D19" s="11" t="s">
        <v>554</v>
      </c>
      <c r="E19" s="249" t="s">
        <v>536</v>
      </c>
      <c r="F19" s="249" t="s">
        <v>540</v>
      </c>
      <c r="G19" s="250"/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124">
        <v>0</v>
      </c>
      <c r="N19" s="124">
        <v>0</v>
      </c>
      <c r="O19" s="252"/>
      <c r="P19" s="252"/>
      <c r="Q19" s="246" t="s">
        <v>538</v>
      </c>
      <c r="R19" s="52"/>
    </row>
    <row r="20" spans="2:18">
      <c r="B20" s="30"/>
      <c r="C20" s="258" t="s">
        <v>556</v>
      </c>
      <c r="D20" s="11" t="s">
        <v>554</v>
      </c>
      <c r="E20" s="249" t="s">
        <v>536</v>
      </c>
      <c r="F20" s="249" t="s">
        <v>542</v>
      </c>
      <c r="G20" s="250"/>
      <c r="H20" s="81">
        <v>1</v>
      </c>
      <c r="I20" s="81">
        <v>2</v>
      </c>
      <c r="J20" s="81">
        <v>1</v>
      </c>
      <c r="K20" s="81">
        <v>3</v>
      </c>
      <c r="L20" s="81">
        <v>2</v>
      </c>
      <c r="M20" s="124">
        <v>2</v>
      </c>
      <c r="N20" s="124">
        <v>0</v>
      </c>
      <c r="O20" s="252"/>
      <c r="P20" s="252"/>
      <c r="Q20" s="246" t="s">
        <v>538</v>
      </c>
      <c r="R20" s="52"/>
    </row>
    <row r="21" spans="2:18">
      <c r="B21" s="30"/>
      <c r="C21" s="258" t="s">
        <v>557</v>
      </c>
      <c r="D21" s="11" t="s">
        <v>554</v>
      </c>
      <c r="E21" s="249" t="s">
        <v>536</v>
      </c>
      <c r="F21" s="249" t="s">
        <v>544</v>
      </c>
      <c r="G21" s="250"/>
      <c r="H21" s="81">
        <v>6</v>
      </c>
      <c r="I21" s="81">
        <v>2</v>
      </c>
      <c r="J21" s="81">
        <v>2</v>
      </c>
      <c r="K21" s="81">
        <v>1</v>
      </c>
      <c r="L21" s="81">
        <v>2</v>
      </c>
      <c r="M21" s="124">
        <v>5</v>
      </c>
      <c r="N21" s="124">
        <v>3</v>
      </c>
      <c r="O21" s="252"/>
      <c r="P21" s="252"/>
      <c r="Q21" s="246" t="s">
        <v>538</v>
      </c>
      <c r="R21" s="52"/>
    </row>
    <row r="22" spans="2:18">
      <c r="B22" s="30"/>
      <c r="C22" s="258" t="s">
        <v>558</v>
      </c>
      <c r="D22" s="11" t="s">
        <v>554</v>
      </c>
      <c r="E22" s="249" t="s">
        <v>536</v>
      </c>
      <c r="F22" s="249" t="s">
        <v>546</v>
      </c>
      <c r="G22" s="250"/>
      <c r="H22" s="332">
        <v>9</v>
      </c>
      <c r="I22" s="332">
        <v>8</v>
      </c>
      <c r="J22" s="332">
        <v>6</v>
      </c>
      <c r="K22" s="332">
        <v>12</v>
      </c>
      <c r="L22" s="332">
        <v>18</v>
      </c>
      <c r="M22" s="332">
        <v>22</v>
      </c>
      <c r="N22" s="332">
        <v>13</v>
      </c>
      <c r="O22" s="252"/>
      <c r="P22" s="252"/>
      <c r="Q22" s="246" t="s">
        <v>538</v>
      </c>
      <c r="R22" s="52"/>
    </row>
    <row r="23" spans="2:18">
      <c r="B23" s="30"/>
      <c r="C23" s="258" t="s">
        <v>559</v>
      </c>
      <c r="D23" s="11" t="s">
        <v>554</v>
      </c>
      <c r="E23" s="249" t="s">
        <v>548</v>
      </c>
      <c r="F23" s="249" t="s">
        <v>537</v>
      </c>
      <c r="G23" s="250"/>
      <c r="H23" s="81">
        <v>0</v>
      </c>
      <c r="I23" s="81">
        <v>0</v>
      </c>
      <c r="J23" s="81">
        <v>3</v>
      </c>
      <c r="K23" s="81">
        <v>0</v>
      </c>
      <c r="L23" s="81">
        <v>0</v>
      </c>
      <c r="M23" s="124">
        <v>2</v>
      </c>
      <c r="N23" s="124">
        <v>0</v>
      </c>
      <c r="O23" s="252"/>
      <c r="P23" s="252"/>
      <c r="Q23" s="246" t="s">
        <v>538</v>
      </c>
      <c r="R23" s="52"/>
    </row>
    <row r="24" spans="2:18">
      <c r="B24" s="30"/>
      <c r="C24" s="258" t="s">
        <v>560</v>
      </c>
      <c r="D24" s="11" t="s">
        <v>554</v>
      </c>
      <c r="E24" s="249" t="s">
        <v>548</v>
      </c>
      <c r="F24" s="249" t="s">
        <v>540</v>
      </c>
      <c r="G24" s="250"/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124">
        <v>0</v>
      </c>
      <c r="N24" s="124">
        <v>0</v>
      </c>
      <c r="O24" s="252"/>
      <c r="P24" s="252"/>
      <c r="Q24" s="246" t="s">
        <v>538</v>
      </c>
      <c r="R24" s="52"/>
    </row>
    <row r="25" spans="2:18">
      <c r="B25" s="30"/>
      <c r="C25" s="258" t="s">
        <v>561</v>
      </c>
      <c r="D25" s="11" t="s">
        <v>554</v>
      </c>
      <c r="E25" s="249" t="s">
        <v>548</v>
      </c>
      <c r="F25" s="249" t="s">
        <v>542</v>
      </c>
      <c r="G25" s="250"/>
      <c r="H25" s="81">
        <v>2</v>
      </c>
      <c r="I25" s="81">
        <v>0</v>
      </c>
      <c r="J25" s="81">
        <v>0</v>
      </c>
      <c r="K25" s="81">
        <v>0</v>
      </c>
      <c r="L25" s="81">
        <v>0</v>
      </c>
      <c r="M25" s="124">
        <v>0</v>
      </c>
      <c r="N25" s="124">
        <v>2</v>
      </c>
      <c r="O25" s="252"/>
      <c r="P25" s="252"/>
      <c r="Q25" s="246" t="s">
        <v>538</v>
      </c>
      <c r="R25" s="52"/>
    </row>
    <row r="26" spans="2:18">
      <c r="B26" s="30"/>
      <c r="C26" s="258" t="s">
        <v>562</v>
      </c>
      <c r="D26" s="11" t="s">
        <v>554</v>
      </c>
      <c r="E26" s="249" t="s">
        <v>548</v>
      </c>
      <c r="F26" s="249" t="s">
        <v>544</v>
      </c>
      <c r="G26" s="250"/>
      <c r="H26" s="81">
        <v>0</v>
      </c>
      <c r="I26" s="81">
        <v>1</v>
      </c>
      <c r="J26" s="81">
        <v>0</v>
      </c>
      <c r="K26" s="81">
        <v>0</v>
      </c>
      <c r="L26" s="81">
        <v>0</v>
      </c>
      <c r="M26" s="124">
        <v>2</v>
      </c>
      <c r="N26" s="124">
        <v>0</v>
      </c>
      <c r="O26" s="252"/>
      <c r="P26" s="252"/>
      <c r="Q26" s="246" t="s">
        <v>538</v>
      </c>
      <c r="R26" s="52"/>
    </row>
    <row r="27" spans="2:18">
      <c r="B27" s="30"/>
      <c r="C27" s="258" t="s">
        <v>563</v>
      </c>
      <c r="D27" s="11" t="s">
        <v>554</v>
      </c>
      <c r="E27" s="249" t="s">
        <v>548</v>
      </c>
      <c r="F27" s="249" t="s">
        <v>546</v>
      </c>
      <c r="G27" s="250"/>
      <c r="H27" s="332">
        <v>2</v>
      </c>
      <c r="I27" s="332">
        <v>1</v>
      </c>
      <c r="J27" s="332">
        <v>3</v>
      </c>
      <c r="K27" s="332">
        <v>0</v>
      </c>
      <c r="L27" s="332">
        <v>0</v>
      </c>
      <c r="M27" s="332">
        <v>4</v>
      </c>
      <c r="N27" s="332">
        <v>2</v>
      </c>
      <c r="O27" s="252"/>
      <c r="P27" s="252"/>
      <c r="Q27" s="246" t="s">
        <v>538</v>
      </c>
      <c r="R27" s="52"/>
    </row>
    <row r="28" spans="2:18">
      <c r="B28" s="30"/>
      <c r="C28" s="258" t="s">
        <v>564</v>
      </c>
      <c r="D28" s="11" t="s">
        <v>565</v>
      </c>
      <c r="E28" s="249" t="s">
        <v>536</v>
      </c>
      <c r="F28" s="249" t="s">
        <v>537</v>
      </c>
      <c r="G28" s="250"/>
      <c r="H28" s="81">
        <v>10</v>
      </c>
      <c r="I28" s="81">
        <v>7</v>
      </c>
      <c r="J28" s="81">
        <v>11</v>
      </c>
      <c r="K28" s="81">
        <v>24</v>
      </c>
      <c r="L28" s="81">
        <v>10</v>
      </c>
      <c r="M28" s="124">
        <v>10</v>
      </c>
      <c r="N28" s="124">
        <v>17</v>
      </c>
      <c r="O28" s="252"/>
      <c r="P28" s="252"/>
      <c r="Q28" s="246" t="s">
        <v>538</v>
      </c>
      <c r="R28" s="52"/>
    </row>
    <row r="29" spans="2:18">
      <c r="B29" s="30"/>
      <c r="C29" s="258" t="s">
        <v>566</v>
      </c>
      <c r="D29" s="11" t="s">
        <v>565</v>
      </c>
      <c r="E29" s="249" t="s">
        <v>536</v>
      </c>
      <c r="F29" s="249" t="s">
        <v>540</v>
      </c>
      <c r="G29" s="250"/>
      <c r="H29" s="81">
        <v>0</v>
      </c>
      <c r="I29" s="81">
        <v>0</v>
      </c>
      <c r="J29" s="81">
        <v>0</v>
      </c>
      <c r="K29" s="81">
        <v>0</v>
      </c>
      <c r="L29" s="81">
        <v>0</v>
      </c>
      <c r="M29" s="124">
        <v>0</v>
      </c>
      <c r="N29" s="124">
        <v>0</v>
      </c>
      <c r="O29" s="252"/>
      <c r="P29" s="252"/>
      <c r="Q29" s="246" t="s">
        <v>538</v>
      </c>
      <c r="R29" s="52"/>
    </row>
    <row r="30" spans="2:18">
      <c r="B30" s="30"/>
      <c r="C30" s="258" t="s">
        <v>89</v>
      </c>
      <c r="D30" s="11" t="s">
        <v>565</v>
      </c>
      <c r="E30" s="249" t="s">
        <v>536</v>
      </c>
      <c r="F30" s="249" t="s">
        <v>542</v>
      </c>
      <c r="G30" s="250"/>
      <c r="H30" s="81">
        <v>0</v>
      </c>
      <c r="I30" s="81">
        <v>0</v>
      </c>
      <c r="J30" s="81">
        <v>3</v>
      </c>
      <c r="K30" s="81">
        <v>1</v>
      </c>
      <c r="L30" s="81">
        <v>2</v>
      </c>
      <c r="M30" s="124">
        <v>2</v>
      </c>
      <c r="N30" s="124">
        <v>1</v>
      </c>
      <c r="O30" s="252"/>
      <c r="P30" s="252"/>
      <c r="Q30" s="246" t="s">
        <v>538</v>
      </c>
      <c r="R30" s="52"/>
    </row>
    <row r="31" spans="2:18">
      <c r="B31" s="30"/>
      <c r="C31" s="258" t="s">
        <v>567</v>
      </c>
      <c r="D31" s="11" t="s">
        <v>565</v>
      </c>
      <c r="E31" s="249" t="s">
        <v>536</v>
      </c>
      <c r="F31" s="249" t="s">
        <v>544</v>
      </c>
      <c r="G31" s="250"/>
      <c r="H31" s="81">
        <v>2</v>
      </c>
      <c r="I31" s="81">
        <v>3</v>
      </c>
      <c r="J31" s="81">
        <v>4</v>
      </c>
      <c r="K31" s="81">
        <v>5</v>
      </c>
      <c r="L31" s="81">
        <v>3</v>
      </c>
      <c r="M31" s="124">
        <v>5</v>
      </c>
      <c r="N31" s="124">
        <v>2</v>
      </c>
      <c r="O31" s="252"/>
      <c r="P31" s="252"/>
      <c r="Q31" s="246" t="s">
        <v>538</v>
      </c>
      <c r="R31" s="52"/>
    </row>
    <row r="32" spans="2:18">
      <c r="B32" s="30"/>
      <c r="C32" s="258" t="s">
        <v>568</v>
      </c>
      <c r="D32" s="11" t="s">
        <v>565</v>
      </c>
      <c r="E32" s="249" t="s">
        <v>536</v>
      </c>
      <c r="F32" s="249" t="s">
        <v>546</v>
      </c>
      <c r="G32" s="250"/>
      <c r="H32" s="332">
        <v>12</v>
      </c>
      <c r="I32" s="332">
        <v>10</v>
      </c>
      <c r="J32" s="332">
        <v>18</v>
      </c>
      <c r="K32" s="332">
        <v>30</v>
      </c>
      <c r="L32" s="332">
        <v>15</v>
      </c>
      <c r="M32" s="332">
        <v>17</v>
      </c>
      <c r="N32" s="332">
        <v>20</v>
      </c>
      <c r="O32" s="252"/>
      <c r="P32" s="252"/>
      <c r="Q32" s="246" t="s">
        <v>538</v>
      </c>
      <c r="R32" s="52"/>
    </row>
    <row r="33" spans="2:18">
      <c r="B33" s="30"/>
      <c r="C33" s="258" t="s">
        <v>569</v>
      </c>
      <c r="D33" s="11" t="s">
        <v>565</v>
      </c>
      <c r="E33" s="249" t="s">
        <v>548</v>
      </c>
      <c r="F33" s="249" t="s">
        <v>537</v>
      </c>
      <c r="G33" s="250"/>
      <c r="H33" s="81">
        <v>0</v>
      </c>
      <c r="I33" s="81">
        <v>0</v>
      </c>
      <c r="J33" s="81">
        <v>1</v>
      </c>
      <c r="K33" s="81">
        <v>0</v>
      </c>
      <c r="L33" s="81">
        <v>1</v>
      </c>
      <c r="M33" s="124">
        <v>1</v>
      </c>
      <c r="N33" s="124">
        <v>0</v>
      </c>
      <c r="O33" s="252"/>
      <c r="P33" s="252"/>
      <c r="Q33" s="246" t="s">
        <v>538</v>
      </c>
      <c r="R33" s="52"/>
    </row>
    <row r="34" spans="2:18">
      <c r="B34" s="30"/>
      <c r="C34" s="258" t="s">
        <v>570</v>
      </c>
      <c r="D34" s="11" t="s">
        <v>565</v>
      </c>
      <c r="E34" s="249" t="s">
        <v>548</v>
      </c>
      <c r="F34" s="249" t="s">
        <v>540</v>
      </c>
      <c r="G34" s="250"/>
      <c r="H34" s="81">
        <v>0</v>
      </c>
      <c r="I34" s="81">
        <v>0</v>
      </c>
      <c r="J34" s="81">
        <v>0</v>
      </c>
      <c r="K34" s="81">
        <v>0</v>
      </c>
      <c r="L34" s="81">
        <v>0</v>
      </c>
      <c r="M34" s="124">
        <v>0</v>
      </c>
      <c r="N34" s="124">
        <v>0</v>
      </c>
      <c r="O34" s="252"/>
      <c r="P34" s="252"/>
      <c r="Q34" s="246" t="s">
        <v>538</v>
      </c>
      <c r="R34" s="52"/>
    </row>
    <row r="35" spans="2:18">
      <c r="B35" s="30"/>
      <c r="C35" s="258" t="s">
        <v>571</v>
      </c>
      <c r="D35" s="11" t="s">
        <v>565</v>
      </c>
      <c r="E35" s="249" t="s">
        <v>548</v>
      </c>
      <c r="F35" s="249" t="s">
        <v>542</v>
      </c>
      <c r="G35" s="250"/>
      <c r="H35" s="81">
        <v>1</v>
      </c>
      <c r="I35" s="81">
        <v>0</v>
      </c>
      <c r="J35" s="81">
        <v>1</v>
      </c>
      <c r="K35" s="81">
        <v>0</v>
      </c>
      <c r="L35" s="81">
        <v>0</v>
      </c>
      <c r="M35" s="124">
        <v>0</v>
      </c>
      <c r="N35" s="124">
        <v>0</v>
      </c>
      <c r="O35" s="252"/>
      <c r="P35" s="252"/>
      <c r="Q35" s="246" t="s">
        <v>538</v>
      </c>
      <c r="R35" s="52"/>
    </row>
    <row r="36" spans="2:18">
      <c r="B36" s="30"/>
      <c r="C36" s="258" t="s">
        <v>572</v>
      </c>
      <c r="D36" s="11" t="s">
        <v>565</v>
      </c>
      <c r="E36" s="249" t="s">
        <v>548</v>
      </c>
      <c r="F36" s="249" t="s">
        <v>544</v>
      </c>
      <c r="G36" s="250"/>
      <c r="H36" s="81">
        <v>0</v>
      </c>
      <c r="I36" s="81">
        <v>1</v>
      </c>
      <c r="J36" s="81">
        <v>0</v>
      </c>
      <c r="K36" s="81">
        <v>0</v>
      </c>
      <c r="L36" s="81">
        <v>0</v>
      </c>
      <c r="M36" s="124">
        <v>0</v>
      </c>
      <c r="N36" s="124">
        <v>1</v>
      </c>
      <c r="O36" s="252"/>
      <c r="P36" s="252"/>
      <c r="Q36" s="246" t="s">
        <v>538</v>
      </c>
      <c r="R36" s="52"/>
    </row>
    <row r="37" spans="2:18">
      <c r="B37" s="30"/>
      <c r="C37" s="258" t="s">
        <v>573</v>
      </c>
      <c r="D37" s="11" t="s">
        <v>565</v>
      </c>
      <c r="E37" s="249" t="s">
        <v>548</v>
      </c>
      <c r="F37" s="249" t="s">
        <v>546</v>
      </c>
      <c r="G37" s="250"/>
      <c r="H37" s="332">
        <v>1</v>
      </c>
      <c r="I37" s="332">
        <v>1</v>
      </c>
      <c r="J37" s="332">
        <v>2</v>
      </c>
      <c r="K37" s="332">
        <v>0</v>
      </c>
      <c r="L37" s="332">
        <v>1</v>
      </c>
      <c r="M37" s="332">
        <v>1</v>
      </c>
      <c r="N37" s="332">
        <v>1</v>
      </c>
      <c r="O37" s="252"/>
      <c r="P37" s="252"/>
      <c r="Q37" s="246" t="s">
        <v>538</v>
      </c>
      <c r="R37" s="52"/>
    </row>
    <row r="38" spans="2:18">
      <c r="B38" s="30"/>
      <c r="C38" s="259" t="s">
        <v>574</v>
      </c>
      <c r="D38" s="11" t="s">
        <v>575</v>
      </c>
      <c r="E38" s="249" t="s">
        <v>536</v>
      </c>
      <c r="F38" s="249" t="s">
        <v>537</v>
      </c>
      <c r="G38" s="250"/>
      <c r="H38" s="81">
        <v>7</v>
      </c>
      <c r="I38" s="81">
        <v>4</v>
      </c>
      <c r="J38" s="81">
        <v>4</v>
      </c>
      <c r="K38" s="81">
        <v>4</v>
      </c>
      <c r="L38" s="81">
        <v>8</v>
      </c>
      <c r="M38" s="124">
        <v>3</v>
      </c>
      <c r="N38" s="124">
        <v>7</v>
      </c>
      <c r="O38" s="252"/>
      <c r="P38" s="252"/>
      <c r="Q38" s="246" t="s">
        <v>538</v>
      </c>
      <c r="R38" s="52"/>
    </row>
    <row r="39" spans="2:18">
      <c r="B39" s="30"/>
      <c r="C39" s="259" t="s">
        <v>576</v>
      </c>
      <c r="D39" s="11" t="s">
        <v>575</v>
      </c>
      <c r="E39" s="249" t="s">
        <v>536</v>
      </c>
      <c r="F39" s="249" t="s">
        <v>540</v>
      </c>
      <c r="G39" s="250"/>
      <c r="H39" s="81">
        <v>0</v>
      </c>
      <c r="I39" s="81">
        <v>0</v>
      </c>
      <c r="J39" s="81">
        <v>0</v>
      </c>
      <c r="K39" s="81">
        <v>0</v>
      </c>
      <c r="L39" s="81">
        <v>0</v>
      </c>
      <c r="M39" s="124">
        <v>0</v>
      </c>
      <c r="N39" s="124">
        <v>0</v>
      </c>
      <c r="O39" s="252"/>
      <c r="P39" s="252"/>
      <c r="Q39" s="246" t="s">
        <v>538</v>
      </c>
      <c r="R39" s="52"/>
    </row>
    <row r="40" spans="2:18">
      <c r="B40" s="30"/>
      <c r="C40" s="258" t="s">
        <v>577</v>
      </c>
      <c r="D40" s="11" t="s">
        <v>575</v>
      </c>
      <c r="E40" s="249" t="s">
        <v>536</v>
      </c>
      <c r="F40" s="249" t="s">
        <v>542</v>
      </c>
      <c r="G40" s="250"/>
      <c r="H40" s="81">
        <v>0</v>
      </c>
      <c r="I40" s="81">
        <v>0</v>
      </c>
      <c r="J40" s="81">
        <v>1</v>
      </c>
      <c r="K40" s="81">
        <v>4</v>
      </c>
      <c r="L40" s="81">
        <v>2</v>
      </c>
      <c r="M40" s="124">
        <v>1</v>
      </c>
      <c r="N40" s="124">
        <v>1</v>
      </c>
      <c r="O40" s="252"/>
      <c r="P40" s="252"/>
      <c r="Q40" s="246" t="s">
        <v>538</v>
      </c>
      <c r="R40" s="52"/>
    </row>
    <row r="41" spans="2:18">
      <c r="B41" s="30"/>
      <c r="C41" s="258" t="s">
        <v>578</v>
      </c>
      <c r="D41" s="11" t="s">
        <v>575</v>
      </c>
      <c r="E41" s="249" t="s">
        <v>536</v>
      </c>
      <c r="F41" s="249" t="s">
        <v>544</v>
      </c>
      <c r="G41" s="250"/>
      <c r="H41" s="81">
        <v>4</v>
      </c>
      <c r="I41" s="81">
        <v>2</v>
      </c>
      <c r="J41" s="81">
        <v>1</v>
      </c>
      <c r="K41" s="81">
        <v>5</v>
      </c>
      <c r="L41" s="81">
        <v>0</v>
      </c>
      <c r="M41" s="124">
        <v>2</v>
      </c>
      <c r="N41" s="124">
        <v>0</v>
      </c>
      <c r="O41" s="252"/>
      <c r="P41" s="252"/>
      <c r="Q41" s="246" t="s">
        <v>538</v>
      </c>
      <c r="R41" s="52"/>
    </row>
    <row r="42" spans="2:18">
      <c r="B42" s="30"/>
      <c r="C42" s="258" t="s">
        <v>579</v>
      </c>
      <c r="D42" s="11" t="s">
        <v>575</v>
      </c>
      <c r="E42" s="249" t="s">
        <v>536</v>
      </c>
      <c r="F42" s="249" t="s">
        <v>546</v>
      </c>
      <c r="G42" s="250"/>
      <c r="H42" s="332">
        <v>11</v>
      </c>
      <c r="I42" s="332">
        <v>6</v>
      </c>
      <c r="J42" s="332">
        <v>6</v>
      </c>
      <c r="K42" s="332">
        <v>13</v>
      </c>
      <c r="L42" s="332">
        <v>10</v>
      </c>
      <c r="M42" s="332">
        <v>6</v>
      </c>
      <c r="N42" s="332">
        <v>8</v>
      </c>
      <c r="O42" s="252"/>
      <c r="P42" s="252"/>
      <c r="Q42" s="246" t="s">
        <v>538</v>
      </c>
      <c r="R42" s="52"/>
    </row>
    <row r="43" spans="2:18">
      <c r="B43" s="30"/>
      <c r="C43" s="258" t="s">
        <v>580</v>
      </c>
      <c r="D43" s="11" t="s">
        <v>575</v>
      </c>
      <c r="E43" s="249" t="s">
        <v>548</v>
      </c>
      <c r="F43" s="249" t="s">
        <v>537</v>
      </c>
      <c r="G43" s="250"/>
      <c r="H43" s="81">
        <v>0</v>
      </c>
      <c r="I43" s="81">
        <v>0</v>
      </c>
      <c r="J43" s="81">
        <v>0</v>
      </c>
      <c r="K43" s="81">
        <v>0</v>
      </c>
      <c r="L43" s="81">
        <v>0</v>
      </c>
      <c r="M43" s="124">
        <v>0</v>
      </c>
      <c r="N43" s="124">
        <v>0</v>
      </c>
      <c r="O43" s="252"/>
      <c r="P43" s="252"/>
      <c r="Q43" s="246" t="s">
        <v>538</v>
      </c>
      <c r="R43" s="52"/>
    </row>
    <row r="44" spans="2:18">
      <c r="B44" s="30"/>
      <c r="C44" s="258" t="s">
        <v>581</v>
      </c>
      <c r="D44" s="11" t="s">
        <v>575</v>
      </c>
      <c r="E44" s="249" t="s">
        <v>548</v>
      </c>
      <c r="F44" s="249" t="s">
        <v>540</v>
      </c>
      <c r="G44" s="250"/>
      <c r="H44" s="81">
        <v>0</v>
      </c>
      <c r="I44" s="81">
        <v>0</v>
      </c>
      <c r="J44" s="81">
        <v>0</v>
      </c>
      <c r="K44" s="81">
        <v>0</v>
      </c>
      <c r="L44" s="81">
        <v>0</v>
      </c>
      <c r="M44" s="124">
        <v>0</v>
      </c>
      <c r="N44" s="124">
        <v>0</v>
      </c>
      <c r="O44" s="252"/>
      <c r="P44" s="252"/>
      <c r="Q44" s="246" t="s">
        <v>538</v>
      </c>
      <c r="R44" s="52"/>
    </row>
    <row r="45" spans="2:18">
      <c r="B45" s="30"/>
      <c r="C45" s="258" t="s">
        <v>582</v>
      </c>
      <c r="D45" s="11" t="s">
        <v>575</v>
      </c>
      <c r="E45" s="249" t="s">
        <v>548</v>
      </c>
      <c r="F45" s="249" t="s">
        <v>542</v>
      </c>
      <c r="G45" s="250"/>
      <c r="H45" s="81">
        <v>0</v>
      </c>
      <c r="I45" s="81">
        <v>0</v>
      </c>
      <c r="J45" s="81">
        <v>0</v>
      </c>
      <c r="K45" s="81">
        <v>0</v>
      </c>
      <c r="L45" s="81">
        <v>0</v>
      </c>
      <c r="M45" s="124">
        <v>0</v>
      </c>
      <c r="N45" s="124">
        <v>0</v>
      </c>
      <c r="O45" s="252"/>
      <c r="P45" s="252"/>
      <c r="Q45" s="246" t="s">
        <v>538</v>
      </c>
      <c r="R45" s="52"/>
    </row>
    <row r="46" spans="2:18">
      <c r="B46" s="30"/>
      <c r="C46" s="258" t="s">
        <v>583</v>
      </c>
      <c r="D46" s="11" t="s">
        <v>575</v>
      </c>
      <c r="E46" s="249" t="s">
        <v>548</v>
      </c>
      <c r="F46" s="249" t="s">
        <v>544</v>
      </c>
      <c r="G46" s="250"/>
      <c r="H46" s="81">
        <v>1</v>
      </c>
      <c r="I46" s="81">
        <v>1</v>
      </c>
      <c r="J46" s="81">
        <v>0</v>
      </c>
      <c r="K46" s="81">
        <v>0</v>
      </c>
      <c r="L46" s="81">
        <v>0</v>
      </c>
      <c r="M46" s="124">
        <v>0</v>
      </c>
      <c r="N46" s="124">
        <v>1</v>
      </c>
      <c r="O46" s="252"/>
      <c r="P46" s="252"/>
      <c r="Q46" s="246" t="s">
        <v>538</v>
      </c>
      <c r="R46" s="52"/>
    </row>
    <row r="47" spans="2:18">
      <c r="B47" s="30"/>
      <c r="C47" s="258" t="s">
        <v>584</v>
      </c>
      <c r="D47" s="11" t="s">
        <v>575</v>
      </c>
      <c r="E47" s="249" t="s">
        <v>548</v>
      </c>
      <c r="F47" s="249" t="s">
        <v>546</v>
      </c>
      <c r="G47" s="250"/>
      <c r="H47" s="332">
        <v>1</v>
      </c>
      <c r="I47" s="332">
        <v>1</v>
      </c>
      <c r="J47" s="332">
        <v>0</v>
      </c>
      <c r="K47" s="332">
        <v>0</v>
      </c>
      <c r="L47" s="332">
        <v>0</v>
      </c>
      <c r="M47" s="332">
        <v>0</v>
      </c>
      <c r="N47" s="332">
        <v>1</v>
      </c>
      <c r="O47" s="252"/>
      <c r="P47" s="252"/>
      <c r="Q47" s="246" t="s">
        <v>538</v>
      </c>
      <c r="R47" s="52"/>
    </row>
    <row r="48" spans="2:18">
      <c r="B48" s="30"/>
      <c r="C48" s="259" t="s">
        <v>585</v>
      </c>
      <c r="D48" s="257" t="s">
        <v>586</v>
      </c>
      <c r="E48" s="249" t="s">
        <v>536</v>
      </c>
      <c r="F48" s="249" t="s">
        <v>537</v>
      </c>
      <c r="G48" s="250"/>
      <c r="H48" s="81">
        <v>2</v>
      </c>
      <c r="I48" s="81">
        <v>3</v>
      </c>
      <c r="J48" s="81">
        <v>3</v>
      </c>
      <c r="K48" s="81">
        <v>0</v>
      </c>
      <c r="L48" s="81">
        <v>4</v>
      </c>
      <c r="M48" s="124">
        <v>4</v>
      </c>
      <c r="N48" s="124">
        <v>10</v>
      </c>
      <c r="O48" s="252"/>
      <c r="P48" s="252"/>
      <c r="Q48" s="246" t="s">
        <v>538</v>
      </c>
      <c r="R48" s="52"/>
    </row>
    <row r="49" spans="2:18">
      <c r="B49" s="30"/>
      <c r="C49" s="259" t="s">
        <v>587</v>
      </c>
      <c r="D49" s="257" t="s">
        <v>586</v>
      </c>
      <c r="E49" s="249" t="s">
        <v>536</v>
      </c>
      <c r="F49" s="249" t="s">
        <v>540</v>
      </c>
      <c r="G49" s="250"/>
      <c r="H49" s="81">
        <v>0</v>
      </c>
      <c r="I49" s="81">
        <v>0</v>
      </c>
      <c r="J49" s="81">
        <v>0</v>
      </c>
      <c r="K49" s="81">
        <v>0</v>
      </c>
      <c r="L49" s="81">
        <v>0</v>
      </c>
      <c r="M49" s="124">
        <v>0</v>
      </c>
      <c r="N49" s="124">
        <v>0</v>
      </c>
      <c r="O49" s="252"/>
      <c r="P49" s="252"/>
      <c r="Q49" s="246" t="s">
        <v>538</v>
      </c>
      <c r="R49" s="52"/>
    </row>
    <row r="50" spans="2:18">
      <c r="B50" s="30"/>
      <c r="C50" s="258" t="s">
        <v>588</v>
      </c>
      <c r="D50" s="257" t="s">
        <v>586</v>
      </c>
      <c r="E50" s="249" t="s">
        <v>536</v>
      </c>
      <c r="F50" s="249" t="s">
        <v>542</v>
      </c>
      <c r="G50" s="250"/>
      <c r="H50" s="81">
        <v>1</v>
      </c>
      <c r="I50" s="81">
        <v>1</v>
      </c>
      <c r="J50" s="81">
        <v>1</v>
      </c>
      <c r="K50" s="81">
        <v>0</v>
      </c>
      <c r="L50" s="81">
        <v>0</v>
      </c>
      <c r="M50" s="124">
        <v>1</v>
      </c>
      <c r="N50" s="124">
        <v>0</v>
      </c>
      <c r="O50" s="252"/>
      <c r="P50" s="252"/>
      <c r="Q50" s="246" t="s">
        <v>538</v>
      </c>
      <c r="R50" s="52"/>
    </row>
    <row r="51" spans="2:18">
      <c r="B51" s="30"/>
      <c r="C51" s="258" t="s">
        <v>589</v>
      </c>
      <c r="D51" s="257" t="s">
        <v>586</v>
      </c>
      <c r="E51" s="249" t="s">
        <v>536</v>
      </c>
      <c r="F51" s="249" t="s">
        <v>544</v>
      </c>
      <c r="G51" s="250"/>
      <c r="H51" s="81">
        <v>1</v>
      </c>
      <c r="I51" s="81">
        <v>2</v>
      </c>
      <c r="J51" s="81">
        <v>1</v>
      </c>
      <c r="K51" s="81">
        <v>0</v>
      </c>
      <c r="L51" s="81">
        <v>2</v>
      </c>
      <c r="M51" s="124">
        <v>0</v>
      </c>
      <c r="N51" s="124">
        <v>2</v>
      </c>
      <c r="O51" s="252"/>
      <c r="P51" s="252"/>
      <c r="Q51" s="246" t="s">
        <v>538</v>
      </c>
      <c r="R51" s="52"/>
    </row>
    <row r="52" spans="2:18">
      <c r="B52" s="30"/>
      <c r="C52" s="258" t="s">
        <v>590</v>
      </c>
      <c r="D52" s="257" t="s">
        <v>586</v>
      </c>
      <c r="E52" s="249" t="s">
        <v>536</v>
      </c>
      <c r="F52" s="249" t="s">
        <v>546</v>
      </c>
      <c r="G52" s="250"/>
      <c r="H52" s="332">
        <v>4</v>
      </c>
      <c r="I52" s="332">
        <v>6</v>
      </c>
      <c r="J52" s="332">
        <v>5</v>
      </c>
      <c r="K52" s="332">
        <v>0</v>
      </c>
      <c r="L52" s="332">
        <v>6</v>
      </c>
      <c r="M52" s="332">
        <v>5</v>
      </c>
      <c r="N52" s="332">
        <v>12</v>
      </c>
      <c r="O52" s="252"/>
      <c r="P52" s="252"/>
      <c r="Q52" s="246" t="s">
        <v>538</v>
      </c>
      <c r="R52" s="52"/>
    </row>
    <row r="53" spans="2:18">
      <c r="B53" s="30"/>
      <c r="C53" s="258" t="s">
        <v>591</v>
      </c>
      <c r="D53" s="257" t="s">
        <v>586</v>
      </c>
      <c r="E53" s="249" t="s">
        <v>548</v>
      </c>
      <c r="F53" s="249" t="s">
        <v>537</v>
      </c>
      <c r="G53" s="250"/>
      <c r="H53" s="81">
        <v>0</v>
      </c>
      <c r="I53" s="81">
        <v>1</v>
      </c>
      <c r="J53" s="81">
        <v>0</v>
      </c>
      <c r="K53" s="81">
        <v>0</v>
      </c>
      <c r="L53" s="81">
        <v>0</v>
      </c>
      <c r="M53" s="124">
        <v>0</v>
      </c>
      <c r="N53" s="124">
        <v>0</v>
      </c>
      <c r="O53" s="252"/>
      <c r="P53" s="252"/>
      <c r="Q53" s="246" t="s">
        <v>538</v>
      </c>
      <c r="R53" s="52"/>
    </row>
    <row r="54" spans="2:18">
      <c r="B54" s="30"/>
      <c r="C54" s="258" t="s">
        <v>592</v>
      </c>
      <c r="D54" s="257" t="s">
        <v>586</v>
      </c>
      <c r="E54" s="249" t="s">
        <v>548</v>
      </c>
      <c r="F54" s="249" t="s">
        <v>540</v>
      </c>
      <c r="G54" s="250"/>
      <c r="H54" s="81">
        <v>0</v>
      </c>
      <c r="I54" s="81">
        <v>0</v>
      </c>
      <c r="J54" s="81">
        <v>0</v>
      </c>
      <c r="K54" s="81">
        <v>0</v>
      </c>
      <c r="L54" s="81">
        <v>0</v>
      </c>
      <c r="M54" s="124">
        <v>0</v>
      </c>
      <c r="N54" s="124">
        <v>0</v>
      </c>
      <c r="O54" s="252"/>
      <c r="P54" s="252"/>
      <c r="Q54" s="246" t="s">
        <v>538</v>
      </c>
      <c r="R54" s="52"/>
    </row>
    <row r="55" spans="2:18">
      <c r="B55" s="30"/>
      <c r="C55" s="258" t="s">
        <v>593</v>
      </c>
      <c r="D55" s="257" t="s">
        <v>586</v>
      </c>
      <c r="E55" s="249" t="s">
        <v>548</v>
      </c>
      <c r="F55" s="249" t="s">
        <v>542</v>
      </c>
      <c r="G55" s="250"/>
      <c r="H55" s="81">
        <v>1</v>
      </c>
      <c r="I55" s="81">
        <v>0</v>
      </c>
      <c r="J55" s="81">
        <v>0</v>
      </c>
      <c r="K55" s="81">
        <v>0</v>
      </c>
      <c r="L55" s="81">
        <v>0</v>
      </c>
      <c r="M55" s="124">
        <v>0</v>
      </c>
      <c r="N55" s="124">
        <v>0</v>
      </c>
      <c r="O55" s="252"/>
      <c r="P55" s="252"/>
      <c r="Q55" s="246" t="s">
        <v>538</v>
      </c>
      <c r="R55" s="52"/>
    </row>
    <row r="56" spans="2:18">
      <c r="B56" s="30"/>
      <c r="C56" s="258" t="s">
        <v>594</v>
      </c>
      <c r="D56" s="257" t="s">
        <v>586</v>
      </c>
      <c r="E56" s="249" t="s">
        <v>548</v>
      </c>
      <c r="F56" s="249" t="s">
        <v>544</v>
      </c>
      <c r="G56" s="250"/>
      <c r="H56" s="81">
        <v>0</v>
      </c>
      <c r="I56" s="81">
        <v>0</v>
      </c>
      <c r="J56" s="81">
        <v>0</v>
      </c>
      <c r="K56" s="81">
        <v>0</v>
      </c>
      <c r="L56" s="81">
        <v>0</v>
      </c>
      <c r="M56" s="124">
        <v>1</v>
      </c>
      <c r="N56" s="124">
        <v>1</v>
      </c>
      <c r="O56" s="252"/>
      <c r="P56" s="252"/>
      <c r="Q56" s="246" t="s">
        <v>538</v>
      </c>
      <c r="R56" s="52"/>
    </row>
    <row r="57" spans="2:18">
      <c r="B57" s="30"/>
      <c r="C57" s="258" t="s">
        <v>595</v>
      </c>
      <c r="D57" s="257" t="s">
        <v>586</v>
      </c>
      <c r="E57" s="249" t="s">
        <v>548</v>
      </c>
      <c r="F57" s="249" t="s">
        <v>546</v>
      </c>
      <c r="G57" s="250"/>
      <c r="H57" s="332">
        <v>1</v>
      </c>
      <c r="I57" s="332">
        <v>1</v>
      </c>
      <c r="J57" s="332">
        <v>0</v>
      </c>
      <c r="K57" s="332">
        <v>0</v>
      </c>
      <c r="L57" s="332">
        <v>0</v>
      </c>
      <c r="M57" s="332">
        <v>1</v>
      </c>
      <c r="N57" s="332">
        <v>1</v>
      </c>
      <c r="O57" s="252"/>
      <c r="P57" s="252"/>
      <c r="Q57" s="246" t="s">
        <v>538</v>
      </c>
      <c r="R57" s="52"/>
    </row>
    <row r="58" spans="2:18">
      <c r="B58" s="30" t="s">
        <v>596</v>
      </c>
      <c r="C58" s="259" t="s">
        <v>114</v>
      </c>
      <c r="D58" s="257" t="s">
        <v>597</v>
      </c>
      <c r="E58" s="249" t="s">
        <v>536</v>
      </c>
      <c r="F58" s="249" t="s">
        <v>537</v>
      </c>
      <c r="G58" s="250"/>
      <c r="H58" s="81">
        <v>0</v>
      </c>
      <c r="I58" s="81">
        <v>0</v>
      </c>
      <c r="J58" s="81">
        <v>1</v>
      </c>
      <c r="K58" s="81">
        <v>0</v>
      </c>
      <c r="L58" s="81">
        <v>1</v>
      </c>
      <c r="M58" s="124">
        <v>0</v>
      </c>
      <c r="N58" s="124">
        <v>0</v>
      </c>
      <c r="O58" s="252"/>
      <c r="P58" s="252"/>
      <c r="Q58" s="246" t="s">
        <v>538</v>
      </c>
      <c r="R58" s="52"/>
    </row>
    <row r="59" spans="2:18">
      <c r="B59" s="30"/>
      <c r="C59" s="259" t="s">
        <v>117</v>
      </c>
      <c r="D59" s="257" t="s">
        <v>597</v>
      </c>
      <c r="E59" s="249" t="s">
        <v>536</v>
      </c>
      <c r="F59" s="249" t="s">
        <v>540</v>
      </c>
      <c r="G59" s="250"/>
      <c r="H59" s="81">
        <v>0</v>
      </c>
      <c r="I59" s="81">
        <v>0</v>
      </c>
      <c r="J59" s="81">
        <v>0</v>
      </c>
      <c r="K59" s="81">
        <v>0</v>
      </c>
      <c r="L59" s="81">
        <v>0</v>
      </c>
      <c r="M59" s="124">
        <v>0</v>
      </c>
      <c r="N59" s="124">
        <v>0</v>
      </c>
      <c r="O59" s="252"/>
      <c r="P59" s="252"/>
      <c r="Q59" s="246" t="s">
        <v>538</v>
      </c>
      <c r="R59" s="52"/>
    </row>
    <row r="60" spans="2:18">
      <c r="B60" s="30"/>
      <c r="C60" s="259" t="s">
        <v>598</v>
      </c>
      <c r="D60" s="257" t="s">
        <v>597</v>
      </c>
      <c r="E60" s="249" t="s">
        <v>536</v>
      </c>
      <c r="F60" s="249" t="s">
        <v>542</v>
      </c>
      <c r="G60" s="250"/>
      <c r="H60" s="81">
        <v>0</v>
      </c>
      <c r="I60" s="81">
        <v>0</v>
      </c>
      <c r="J60" s="81">
        <v>0</v>
      </c>
      <c r="K60" s="81">
        <v>0</v>
      </c>
      <c r="L60" s="81">
        <v>0</v>
      </c>
      <c r="M60" s="124">
        <v>0</v>
      </c>
      <c r="N60" s="124">
        <v>0</v>
      </c>
      <c r="O60" s="252"/>
      <c r="P60" s="252"/>
      <c r="Q60" s="246" t="s">
        <v>538</v>
      </c>
      <c r="R60" s="52"/>
    </row>
    <row r="61" spans="2:18">
      <c r="B61" s="30"/>
      <c r="C61" s="259" t="s">
        <v>599</v>
      </c>
      <c r="D61" s="257" t="s">
        <v>597</v>
      </c>
      <c r="E61" s="249" t="s">
        <v>536</v>
      </c>
      <c r="F61" s="249" t="s">
        <v>544</v>
      </c>
      <c r="G61" s="250"/>
      <c r="H61" s="81">
        <v>0</v>
      </c>
      <c r="I61" s="81">
        <v>1</v>
      </c>
      <c r="J61" s="81">
        <v>0</v>
      </c>
      <c r="K61" s="81">
        <v>0</v>
      </c>
      <c r="L61" s="81">
        <v>0</v>
      </c>
      <c r="M61" s="124">
        <v>0</v>
      </c>
      <c r="N61" s="124">
        <v>0</v>
      </c>
      <c r="O61" s="252"/>
      <c r="P61" s="252"/>
      <c r="Q61" s="246" t="s">
        <v>538</v>
      </c>
      <c r="R61" s="52"/>
    </row>
    <row r="62" spans="2:18">
      <c r="B62" s="30"/>
      <c r="C62" s="259" t="s">
        <v>600</v>
      </c>
      <c r="D62" s="257" t="s">
        <v>597</v>
      </c>
      <c r="E62" s="249" t="s">
        <v>536</v>
      </c>
      <c r="F62" s="249" t="s">
        <v>546</v>
      </c>
      <c r="G62" s="250"/>
      <c r="H62" s="332">
        <v>0</v>
      </c>
      <c r="I62" s="332">
        <v>1</v>
      </c>
      <c r="J62" s="332">
        <v>1</v>
      </c>
      <c r="K62" s="332">
        <v>0</v>
      </c>
      <c r="L62" s="332">
        <v>1</v>
      </c>
      <c r="M62" s="332">
        <v>0</v>
      </c>
      <c r="N62" s="332">
        <v>0</v>
      </c>
      <c r="O62" s="223"/>
      <c r="P62" s="252"/>
      <c r="Q62" s="246" t="s">
        <v>538</v>
      </c>
      <c r="R62" s="52"/>
    </row>
    <row r="63" spans="2:18">
      <c r="B63" s="30"/>
      <c r="C63" s="259" t="s">
        <v>601</v>
      </c>
      <c r="D63" s="257" t="s">
        <v>597</v>
      </c>
      <c r="E63" s="249" t="s">
        <v>548</v>
      </c>
      <c r="F63" s="249" t="s">
        <v>537</v>
      </c>
      <c r="G63" s="250"/>
      <c r="H63" s="81">
        <v>0</v>
      </c>
      <c r="I63" s="81">
        <v>0</v>
      </c>
      <c r="J63" s="81">
        <v>0</v>
      </c>
      <c r="K63" s="81">
        <v>0</v>
      </c>
      <c r="L63" s="81">
        <v>0</v>
      </c>
      <c r="M63" s="124">
        <v>0</v>
      </c>
      <c r="N63" s="124">
        <v>0</v>
      </c>
      <c r="O63" s="252"/>
      <c r="P63" s="252"/>
      <c r="Q63" s="246" t="s">
        <v>538</v>
      </c>
      <c r="R63" s="52"/>
    </row>
    <row r="64" spans="2:18">
      <c r="B64" s="30"/>
      <c r="C64" s="259" t="s">
        <v>602</v>
      </c>
      <c r="D64" s="257" t="s">
        <v>597</v>
      </c>
      <c r="E64" s="249" t="s">
        <v>548</v>
      </c>
      <c r="F64" s="249" t="s">
        <v>540</v>
      </c>
      <c r="G64" s="250"/>
      <c r="H64" s="81">
        <v>0</v>
      </c>
      <c r="I64" s="81">
        <v>0</v>
      </c>
      <c r="J64" s="81">
        <v>0</v>
      </c>
      <c r="K64" s="81">
        <v>0</v>
      </c>
      <c r="L64" s="81">
        <v>0</v>
      </c>
      <c r="M64" s="124">
        <v>0</v>
      </c>
      <c r="N64" s="124">
        <v>0</v>
      </c>
      <c r="O64" s="252"/>
      <c r="P64" s="252"/>
      <c r="Q64" s="246" t="s">
        <v>538</v>
      </c>
      <c r="R64" s="52"/>
    </row>
    <row r="65" spans="2:18">
      <c r="B65" s="30"/>
      <c r="C65" s="259" t="s">
        <v>603</v>
      </c>
      <c r="D65" s="257" t="s">
        <v>597</v>
      </c>
      <c r="E65" s="249" t="s">
        <v>548</v>
      </c>
      <c r="F65" s="249" t="s">
        <v>542</v>
      </c>
      <c r="G65" s="250"/>
      <c r="H65" s="81">
        <v>0</v>
      </c>
      <c r="I65" s="81">
        <v>0</v>
      </c>
      <c r="J65" s="81">
        <v>0</v>
      </c>
      <c r="K65" s="81">
        <v>0</v>
      </c>
      <c r="L65" s="81">
        <v>0</v>
      </c>
      <c r="M65" s="124">
        <v>0</v>
      </c>
      <c r="N65" s="124">
        <v>0</v>
      </c>
      <c r="O65" s="252"/>
      <c r="P65" s="252"/>
      <c r="Q65" s="246" t="s">
        <v>538</v>
      </c>
      <c r="R65" s="52"/>
    </row>
    <row r="66" spans="2:18">
      <c r="B66" s="30"/>
      <c r="C66" s="259" t="s">
        <v>604</v>
      </c>
      <c r="D66" s="257" t="s">
        <v>597</v>
      </c>
      <c r="E66" s="249" t="s">
        <v>548</v>
      </c>
      <c r="F66" s="249" t="s">
        <v>544</v>
      </c>
      <c r="G66" s="250"/>
      <c r="H66" s="81">
        <v>0</v>
      </c>
      <c r="I66" s="81">
        <v>0</v>
      </c>
      <c r="J66" s="81">
        <v>0</v>
      </c>
      <c r="K66" s="81">
        <v>0</v>
      </c>
      <c r="L66" s="81">
        <v>0</v>
      </c>
      <c r="M66" s="124">
        <v>0</v>
      </c>
      <c r="N66" s="124">
        <v>0</v>
      </c>
      <c r="O66" s="252"/>
      <c r="P66" s="252"/>
      <c r="Q66" s="246" t="s">
        <v>538</v>
      </c>
      <c r="R66" s="52"/>
    </row>
    <row r="67" spans="2:18">
      <c r="B67" s="30"/>
      <c r="C67" s="259" t="s">
        <v>605</v>
      </c>
      <c r="D67" s="257" t="s">
        <v>597</v>
      </c>
      <c r="E67" s="249" t="s">
        <v>548</v>
      </c>
      <c r="F67" s="249" t="s">
        <v>546</v>
      </c>
      <c r="G67" s="250"/>
      <c r="H67" s="332">
        <v>0</v>
      </c>
      <c r="I67" s="332">
        <v>0</v>
      </c>
      <c r="J67" s="332">
        <v>0</v>
      </c>
      <c r="K67" s="332">
        <v>0</v>
      </c>
      <c r="L67" s="332">
        <v>0</v>
      </c>
      <c r="M67" s="332">
        <v>0</v>
      </c>
      <c r="N67" s="332">
        <v>0</v>
      </c>
      <c r="O67" s="252"/>
      <c r="P67" s="252"/>
      <c r="Q67" s="246" t="s">
        <v>538</v>
      </c>
      <c r="R67" s="52"/>
    </row>
    <row r="68" spans="2:18">
      <c r="B68" s="30"/>
      <c r="C68" s="258" t="s">
        <v>121</v>
      </c>
      <c r="D68" s="257" t="s">
        <v>606</v>
      </c>
      <c r="E68" s="249" t="s">
        <v>536</v>
      </c>
      <c r="F68" s="249" t="s">
        <v>537</v>
      </c>
      <c r="G68" s="250"/>
      <c r="H68" s="81">
        <v>1</v>
      </c>
      <c r="I68" s="81">
        <v>14</v>
      </c>
      <c r="J68" s="81">
        <v>14</v>
      </c>
      <c r="K68" s="81">
        <v>1</v>
      </c>
      <c r="L68" s="81">
        <v>6</v>
      </c>
      <c r="M68" s="124">
        <v>11</v>
      </c>
      <c r="N68" s="124">
        <v>21</v>
      </c>
      <c r="O68" s="252"/>
      <c r="P68" s="252"/>
      <c r="Q68" s="246" t="s">
        <v>538</v>
      </c>
      <c r="R68" s="52"/>
    </row>
    <row r="69" spans="2:18">
      <c r="B69" s="30"/>
      <c r="C69" s="258" t="s">
        <v>123</v>
      </c>
      <c r="D69" s="257" t="s">
        <v>606</v>
      </c>
      <c r="E69" s="249" t="s">
        <v>536</v>
      </c>
      <c r="F69" s="249" t="s">
        <v>540</v>
      </c>
      <c r="G69" s="250"/>
      <c r="H69" s="81">
        <v>0</v>
      </c>
      <c r="I69" s="81">
        <v>0</v>
      </c>
      <c r="J69" s="81">
        <v>0</v>
      </c>
      <c r="K69" s="81">
        <v>0</v>
      </c>
      <c r="L69" s="81">
        <v>0</v>
      </c>
      <c r="M69" s="124">
        <v>0</v>
      </c>
      <c r="N69" s="124">
        <v>0</v>
      </c>
      <c r="O69" s="252"/>
      <c r="P69" s="252"/>
      <c r="Q69" s="246" t="s">
        <v>538</v>
      </c>
      <c r="R69" s="52"/>
    </row>
    <row r="70" spans="2:18">
      <c r="B70" s="30"/>
      <c r="C70" s="258" t="s">
        <v>607</v>
      </c>
      <c r="D70" s="257" t="s">
        <v>606</v>
      </c>
      <c r="E70" s="249" t="s">
        <v>536</v>
      </c>
      <c r="F70" s="249" t="s">
        <v>542</v>
      </c>
      <c r="G70" s="250"/>
      <c r="H70" s="81">
        <v>1</v>
      </c>
      <c r="I70" s="81">
        <v>2</v>
      </c>
      <c r="J70" s="81">
        <v>0</v>
      </c>
      <c r="K70" s="81">
        <v>1</v>
      </c>
      <c r="L70" s="81">
        <v>2</v>
      </c>
      <c r="M70" s="124">
        <v>2</v>
      </c>
      <c r="N70" s="124">
        <v>2</v>
      </c>
      <c r="O70" s="252"/>
      <c r="P70" s="252"/>
      <c r="Q70" s="246" t="s">
        <v>538</v>
      </c>
      <c r="R70" s="52"/>
    </row>
    <row r="71" spans="2:18">
      <c r="B71" s="30"/>
      <c r="C71" s="258" t="s">
        <v>608</v>
      </c>
      <c r="D71" s="257" t="s">
        <v>606</v>
      </c>
      <c r="E71" s="249" t="s">
        <v>536</v>
      </c>
      <c r="F71" s="249" t="s">
        <v>544</v>
      </c>
      <c r="G71" s="250"/>
      <c r="H71" s="81">
        <v>0</v>
      </c>
      <c r="I71" s="81">
        <v>3</v>
      </c>
      <c r="J71" s="81">
        <v>1</v>
      </c>
      <c r="K71" s="81">
        <v>3</v>
      </c>
      <c r="L71" s="81">
        <v>3</v>
      </c>
      <c r="M71" s="124">
        <v>12</v>
      </c>
      <c r="N71" s="124">
        <v>5</v>
      </c>
      <c r="O71" s="252"/>
      <c r="P71" s="252"/>
      <c r="Q71" s="246" t="s">
        <v>538</v>
      </c>
      <c r="R71" s="52"/>
    </row>
    <row r="72" spans="2:18">
      <c r="B72" s="30"/>
      <c r="C72" s="258" t="s">
        <v>609</v>
      </c>
      <c r="D72" s="257" t="s">
        <v>606</v>
      </c>
      <c r="E72" s="249" t="s">
        <v>536</v>
      </c>
      <c r="F72" s="249" t="s">
        <v>546</v>
      </c>
      <c r="G72" s="250"/>
      <c r="H72" s="332">
        <v>2</v>
      </c>
      <c r="I72" s="332">
        <v>19</v>
      </c>
      <c r="J72" s="332">
        <v>15</v>
      </c>
      <c r="K72" s="332">
        <v>5</v>
      </c>
      <c r="L72" s="332">
        <v>11</v>
      </c>
      <c r="M72" s="234">
        <v>25</v>
      </c>
      <c r="N72" s="234">
        <v>28</v>
      </c>
      <c r="O72" s="252"/>
      <c r="P72" s="252"/>
      <c r="Q72" s="246" t="s">
        <v>538</v>
      </c>
      <c r="R72" s="52"/>
    </row>
    <row r="73" spans="2:18">
      <c r="B73" s="30"/>
      <c r="C73" s="258" t="s">
        <v>610</v>
      </c>
      <c r="D73" s="257" t="s">
        <v>606</v>
      </c>
      <c r="E73" s="249" t="s">
        <v>548</v>
      </c>
      <c r="F73" s="249" t="s">
        <v>537</v>
      </c>
      <c r="G73" s="250"/>
      <c r="H73" s="81">
        <v>0</v>
      </c>
      <c r="I73" s="81">
        <v>0</v>
      </c>
      <c r="J73" s="81">
        <v>0</v>
      </c>
      <c r="K73" s="81">
        <v>0</v>
      </c>
      <c r="L73" s="81">
        <v>0</v>
      </c>
      <c r="M73" s="124">
        <v>0</v>
      </c>
      <c r="N73" s="124">
        <v>0</v>
      </c>
      <c r="O73" s="252"/>
      <c r="P73" s="252"/>
      <c r="Q73" s="246" t="s">
        <v>538</v>
      </c>
      <c r="R73" s="52"/>
    </row>
    <row r="74" spans="2:18">
      <c r="B74" s="30"/>
      <c r="C74" s="258" t="s">
        <v>611</v>
      </c>
      <c r="D74" s="257" t="s">
        <v>606</v>
      </c>
      <c r="E74" s="249" t="s">
        <v>548</v>
      </c>
      <c r="F74" s="249" t="s">
        <v>540</v>
      </c>
      <c r="G74" s="250"/>
      <c r="H74" s="81">
        <v>0</v>
      </c>
      <c r="I74" s="81">
        <v>0</v>
      </c>
      <c r="J74" s="81">
        <v>0</v>
      </c>
      <c r="K74" s="81">
        <v>0</v>
      </c>
      <c r="L74" s="81">
        <v>0</v>
      </c>
      <c r="M74" s="124">
        <v>0</v>
      </c>
      <c r="N74" s="124">
        <v>0</v>
      </c>
      <c r="O74" s="252"/>
      <c r="P74" s="252"/>
      <c r="Q74" s="246" t="s">
        <v>538</v>
      </c>
      <c r="R74" s="52"/>
    </row>
    <row r="75" spans="2:18">
      <c r="B75" s="30"/>
      <c r="C75" s="258" t="s">
        <v>612</v>
      </c>
      <c r="D75" s="257" t="s">
        <v>606</v>
      </c>
      <c r="E75" s="249" t="s">
        <v>548</v>
      </c>
      <c r="F75" s="249" t="s">
        <v>542</v>
      </c>
      <c r="G75" s="250"/>
      <c r="H75" s="81">
        <v>0</v>
      </c>
      <c r="I75" s="81">
        <v>0</v>
      </c>
      <c r="J75" s="81">
        <v>0</v>
      </c>
      <c r="K75" s="81">
        <v>0</v>
      </c>
      <c r="L75" s="81">
        <v>0</v>
      </c>
      <c r="M75" s="124">
        <v>0</v>
      </c>
      <c r="N75" s="124">
        <v>0</v>
      </c>
      <c r="O75" s="252"/>
      <c r="P75" s="252"/>
      <c r="Q75" s="246" t="s">
        <v>538</v>
      </c>
      <c r="R75" s="52"/>
    </row>
    <row r="76" spans="2:18">
      <c r="B76" s="30"/>
      <c r="C76" s="258" t="s">
        <v>613</v>
      </c>
      <c r="D76" s="257" t="s">
        <v>606</v>
      </c>
      <c r="E76" s="249" t="s">
        <v>548</v>
      </c>
      <c r="F76" s="249" t="s">
        <v>544</v>
      </c>
      <c r="G76" s="250"/>
      <c r="H76" s="81">
        <v>0</v>
      </c>
      <c r="I76" s="81">
        <v>0</v>
      </c>
      <c r="J76" s="81">
        <v>0</v>
      </c>
      <c r="K76" s="81">
        <v>0</v>
      </c>
      <c r="L76" s="81">
        <v>0</v>
      </c>
      <c r="M76" s="124">
        <v>0</v>
      </c>
      <c r="N76" s="124">
        <v>0</v>
      </c>
      <c r="O76" s="252"/>
      <c r="P76" s="252"/>
      <c r="Q76" s="246" t="s">
        <v>538</v>
      </c>
      <c r="R76" s="52"/>
    </row>
    <row r="77" spans="2:18">
      <c r="B77" s="30"/>
      <c r="C77" s="258" t="s">
        <v>614</v>
      </c>
      <c r="D77" s="257" t="s">
        <v>606</v>
      </c>
      <c r="E77" s="249" t="s">
        <v>548</v>
      </c>
      <c r="F77" s="249" t="s">
        <v>546</v>
      </c>
      <c r="G77" s="250"/>
      <c r="H77" s="332">
        <v>0</v>
      </c>
      <c r="I77" s="332">
        <v>0</v>
      </c>
      <c r="J77" s="332">
        <v>0</v>
      </c>
      <c r="K77" s="332">
        <v>0</v>
      </c>
      <c r="L77" s="332">
        <v>0</v>
      </c>
      <c r="M77" s="332">
        <v>0</v>
      </c>
      <c r="N77" s="332">
        <v>0</v>
      </c>
      <c r="O77" s="252"/>
      <c r="P77" s="252"/>
      <c r="Q77" s="246" t="s">
        <v>538</v>
      </c>
      <c r="R77" s="52"/>
    </row>
    <row r="78" spans="2:18">
      <c r="B78" s="30"/>
      <c r="C78" s="258" t="s">
        <v>615</v>
      </c>
      <c r="D78" s="11" t="s">
        <v>616</v>
      </c>
      <c r="E78" s="249" t="s">
        <v>536</v>
      </c>
      <c r="F78" s="249" t="s">
        <v>537</v>
      </c>
      <c r="G78" s="250"/>
      <c r="H78" s="81">
        <v>1</v>
      </c>
      <c r="I78" s="81">
        <v>0</v>
      </c>
      <c r="J78" s="81">
        <v>1</v>
      </c>
      <c r="K78" s="81">
        <v>0</v>
      </c>
      <c r="L78" s="81">
        <v>2</v>
      </c>
      <c r="M78" s="124">
        <v>1</v>
      </c>
      <c r="N78" s="124">
        <v>1</v>
      </c>
      <c r="O78" s="252"/>
      <c r="P78" s="252"/>
      <c r="Q78" s="246" t="s">
        <v>538</v>
      </c>
      <c r="R78" s="52"/>
    </row>
    <row r="79" spans="2:18">
      <c r="B79" s="30"/>
      <c r="C79" s="258" t="s">
        <v>194</v>
      </c>
      <c r="D79" s="11" t="s">
        <v>616</v>
      </c>
      <c r="E79" s="249" t="s">
        <v>536</v>
      </c>
      <c r="F79" s="249" t="s">
        <v>540</v>
      </c>
      <c r="G79" s="250"/>
      <c r="H79" s="81">
        <v>0</v>
      </c>
      <c r="I79" s="81">
        <v>0</v>
      </c>
      <c r="J79" s="81">
        <v>0</v>
      </c>
      <c r="K79" s="81">
        <v>0</v>
      </c>
      <c r="L79" s="81">
        <v>0</v>
      </c>
      <c r="M79" s="124">
        <v>0</v>
      </c>
      <c r="N79" s="124">
        <v>0</v>
      </c>
      <c r="O79" s="252"/>
      <c r="P79" s="252"/>
      <c r="Q79" s="246" t="s">
        <v>538</v>
      </c>
      <c r="R79" s="52"/>
    </row>
    <row r="80" spans="2:18">
      <c r="B80" s="30"/>
      <c r="C80" s="258" t="s">
        <v>617</v>
      </c>
      <c r="D80" s="11" t="s">
        <v>616</v>
      </c>
      <c r="E80" s="249" t="s">
        <v>536</v>
      </c>
      <c r="F80" s="249" t="s">
        <v>542</v>
      </c>
      <c r="G80" s="250"/>
      <c r="H80" s="81">
        <v>0</v>
      </c>
      <c r="I80" s="81">
        <v>0</v>
      </c>
      <c r="J80" s="81">
        <v>0</v>
      </c>
      <c r="K80" s="81">
        <v>0</v>
      </c>
      <c r="L80" s="81">
        <v>0</v>
      </c>
      <c r="M80" s="124">
        <v>0</v>
      </c>
      <c r="N80" s="124">
        <v>1</v>
      </c>
      <c r="O80" s="252"/>
      <c r="P80" s="252"/>
      <c r="Q80" s="246" t="s">
        <v>538</v>
      </c>
      <c r="R80" s="52"/>
    </row>
    <row r="81" spans="2:18">
      <c r="B81" s="30"/>
      <c r="C81" s="258" t="s">
        <v>618</v>
      </c>
      <c r="D81" s="11" t="s">
        <v>616</v>
      </c>
      <c r="E81" s="249" t="s">
        <v>536</v>
      </c>
      <c r="F81" s="249" t="s">
        <v>544</v>
      </c>
      <c r="G81" s="250"/>
      <c r="H81" s="81">
        <v>0</v>
      </c>
      <c r="I81" s="81">
        <v>1</v>
      </c>
      <c r="J81" s="81">
        <v>0</v>
      </c>
      <c r="K81" s="81">
        <v>0</v>
      </c>
      <c r="L81" s="81">
        <v>0</v>
      </c>
      <c r="M81" s="124">
        <v>0</v>
      </c>
      <c r="N81" s="124">
        <v>0</v>
      </c>
      <c r="O81" s="252"/>
      <c r="P81" s="252"/>
      <c r="Q81" s="246" t="s">
        <v>538</v>
      </c>
      <c r="R81" s="52"/>
    </row>
    <row r="82" spans="2:18">
      <c r="B82" s="30"/>
      <c r="C82" s="258" t="s">
        <v>619</v>
      </c>
      <c r="D82" s="11" t="s">
        <v>616</v>
      </c>
      <c r="E82" s="249" t="s">
        <v>536</v>
      </c>
      <c r="F82" s="249" t="s">
        <v>546</v>
      </c>
      <c r="G82" s="250"/>
      <c r="H82" s="332">
        <v>1</v>
      </c>
      <c r="I82" s="332">
        <v>1</v>
      </c>
      <c r="J82" s="332">
        <v>1</v>
      </c>
      <c r="K82" s="332">
        <v>0</v>
      </c>
      <c r="L82" s="332">
        <v>2</v>
      </c>
      <c r="M82" s="332">
        <v>1</v>
      </c>
      <c r="N82" s="332">
        <v>2</v>
      </c>
      <c r="O82" s="252"/>
      <c r="P82" s="252"/>
      <c r="Q82" s="246" t="s">
        <v>538</v>
      </c>
      <c r="R82" s="52"/>
    </row>
    <row r="83" spans="2:18">
      <c r="B83" s="30"/>
      <c r="C83" s="258" t="s">
        <v>620</v>
      </c>
      <c r="D83" s="11" t="s">
        <v>616</v>
      </c>
      <c r="E83" s="249" t="s">
        <v>548</v>
      </c>
      <c r="F83" s="249" t="s">
        <v>537</v>
      </c>
      <c r="G83" s="250"/>
      <c r="H83" s="81">
        <v>0</v>
      </c>
      <c r="I83" s="81">
        <v>0</v>
      </c>
      <c r="J83" s="81">
        <v>0</v>
      </c>
      <c r="K83" s="81">
        <v>0</v>
      </c>
      <c r="L83" s="81">
        <v>0</v>
      </c>
      <c r="M83" s="124">
        <v>0</v>
      </c>
      <c r="N83" s="124">
        <v>0</v>
      </c>
      <c r="O83" s="252"/>
      <c r="P83" s="252"/>
      <c r="Q83" s="246" t="s">
        <v>538</v>
      </c>
      <c r="R83" s="52"/>
    </row>
    <row r="84" spans="2:18">
      <c r="B84" s="30"/>
      <c r="C84" s="258" t="s">
        <v>621</v>
      </c>
      <c r="D84" s="11" t="s">
        <v>616</v>
      </c>
      <c r="E84" s="249" t="s">
        <v>548</v>
      </c>
      <c r="F84" s="249" t="s">
        <v>540</v>
      </c>
      <c r="G84" s="250"/>
      <c r="H84" s="81">
        <v>0</v>
      </c>
      <c r="I84" s="81">
        <v>0</v>
      </c>
      <c r="J84" s="81">
        <v>0</v>
      </c>
      <c r="K84" s="81">
        <v>0</v>
      </c>
      <c r="L84" s="81">
        <v>0</v>
      </c>
      <c r="M84" s="124">
        <v>0</v>
      </c>
      <c r="N84" s="124">
        <v>0</v>
      </c>
      <c r="O84" s="252"/>
      <c r="P84" s="252"/>
      <c r="Q84" s="246" t="s">
        <v>538</v>
      </c>
      <c r="R84" s="52"/>
    </row>
    <row r="85" spans="2:18">
      <c r="B85" s="30"/>
      <c r="C85" s="258" t="s">
        <v>622</v>
      </c>
      <c r="D85" s="11" t="s">
        <v>616</v>
      </c>
      <c r="E85" s="249" t="s">
        <v>548</v>
      </c>
      <c r="F85" s="249" t="s">
        <v>542</v>
      </c>
      <c r="G85" s="250"/>
      <c r="H85" s="81">
        <v>0</v>
      </c>
      <c r="I85" s="81">
        <v>0</v>
      </c>
      <c r="J85" s="81">
        <v>0</v>
      </c>
      <c r="K85" s="81">
        <v>0</v>
      </c>
      <c r="L85" s="81">
        <v>0</v>
      </c>
      <c r="M85" s="124">
        <v>0</v>
      </c>
      <c r="N85" s="124">
        <v>0</v>
      </c>
      <c r="O85" s="252"/>
      <c r="P85" s="252"/>
      <c r="Q85" s="246" t="s">
        <v>538</v>
      </c>
      <c r="R85" s="52"/>
    </row>
    <row r="86" spans="2:18">
      <c r="B86" s="30"/>
      <c r="C86" s="258" t="s">
        <v>623</v>
      </c>
      <c r="D86" s="11" t="s">
        <v>616</v>
      </c>
      <c r="E86" s="249" t="s">
        <v>548</v>
      </c>
      <c r="F86" s="249" t="s">
        <v>544</v>
      </c>
      <c r="G86" s="250"/>
      <c r="H86" s="81">
        <v>0</v>
      </c>
      <c r="I86" s="81">
        <v>0</v>
      </c>
      <c r="J86" s="81">
        <v>0</v>
      </c>
      <c r="K86" s="81">
        <v>0</v>
      </c>
      <c r="L86" s="81">
        <v>0</v>
      </c>
      <c r="M86" s="124">
        <v>0</v>
      </c>
      <c r="N86" s="124">
        <v>0</v>
      </c>
      <c r="O86" s="252"/>
      <c r="P86" s="252"/>
      <c r="Q86" s="246" t="s">
        <v>538</v>
      </c>
      <c r="R86" s="52"/>
    </row>
    <row r="87" spans="2:18">
      <c r="B87" s="30"/>
      <c r="C87" s="258" t="s">
        <v>624</v>
      </c>
      <c r="D87" s="11" t="s">
        <v>616</v>
      </c>
      <c r="E87" s="249" t="s">
        <v>548</v>
      </c>
      <c r="F87" s="249" t="s">
        <v>546</v>
      </c>
      <c r="G87" s="250"/>
      <c r="H87" s="332">
        <v>0</v>
      </c>
      <c r="I87" s="332">
        <v>0</v>
      </c>
      <c r="J87" s="332">
        <v>0</v>
      </c>
      <c r="K87" s="332">
        <v>0</v>
      </c>
      <c r="L87" s="332">
        <v>0</v>
      </c>
      <c r="M87" s="332">
        <v>0</v>
      </c>
      <c r="N87" s="332">
        <v>0</v>
      </c>
      <c r="O87" s="252"/>
      <c r="P87" s="252"/>
      <c r="Q87" s="246" t="s">
        <v>538</v>
      </c>
      <c r="R87" s="52"/>
    </row>
    <row r="88" spans="2:18" ht="28.8">
      <c r="B88" s="30"/>
      <c r="C88" s="259" t="s">
        <v>625</v>
      </c>
      <c r="D88" s="11" t="s">
        <v>626</v>
      </c>
      <c r="E88" s="249" t="s">
        <v>536</v>
      </c>
      <c r="F88" s="249" t="s">
        <v>537</v>
      </c>
      <c r="G88" s="250"/>
      <c r="H88" s="81">
        <v>2</v>
      </c>
      <c r="I88" s="81">
        <v>0</v>
      </c>
      <c r="J88" s="81">
        <v>2</v>
      </c>
      <c r="K88" s="81">
        <v>0</v>
      </c>
      <c r="L88" s="81">
        <v>1</v>
      </c>
      <c r="M88" s="124">
        <v>2</v>
      </c>
      <c r="N88" s="124">
        <v>3</v>
      </c>
      <c r="O88" s="252"/>
      <c r="P88" s="252"/>
      <c r="Q88" s="246" t="s">
        <v>538</v>
      </c>
      <c r="R88" s="52"/>
    </row>
    <row r="89" spans="2:18" ht="28.8">
      <c r="B89" s="30"/>
      <c r="C89" s="259" t="s">
        <v>196</v>
      </c>
      <c r="D89" s="11" t="s">
        <v>626</v>
      </c>
      <c r="E89" s="249" t="s">
        <v>536</v>
      </c>
      <c r="F89" s="249" t="s">
        <v>540</v>
      </c>
      <c r="G89" s="250"/>
      <c r="H89" s="81">
        <v>0</v>
      </c>
      <c r="I89" s="81">
        <v>0</v>
      </c>
      <c r="J89" s="81">
        <v>0</v>
      </c>
      <c r="K89" s="81">
        <v>0</v>
      </c>
      <c r="L89" s="81">
        <v>0</v>
      </c>
      <c r="M89" s="124">
        <v>0</v>
      </c>
      <c r="N89" s="124">
        <v>0</v>
      </c>
      <c r="O89" s="252"/>
      <c r="P89" s="252"/>
      <c r="Q89" s="246" t="s">
        <v>538</v>
      </c>
      <c r="R89" s="52"/>
    </row>
    <row r="90" spans="2:18" ht="28.8">
      <c r="B90" s="30"/>
      <c r="C90" s="258" t="s">
        <v>627</v>
      </c>
      <c r="D90" s="11" t="s">
        <v>626</v>
      </c>
      <c r="E90" s="249" t="s">
        <v>536</v>
      </c>
      <c r="F90" s="249" t="s">
        <v>542</v>
      </c>
      <c r="G90" s="250"/>
      <c r="H90" s="81">
        <v>0</v>
      </c>
      <c r="I90" s="81">
        <v>0</v>
      </c>
      <c r="J90" s="81">
        <v>0</v>
      </c>
      <c r="K90" s="81">
        <v>0</v>
      </c>
      <c r="L90" s="81">
        <v>0</v>
      </c>
      <c r="M90" s="124">
        <v>0</v>
      </c>
      <c r="N90" s="124">
        <v>0</v>
      </c>
      <c r="O90" s="252"/>
      <c r="P90" s="252"/>
      <c r="Q90" s="246" t="s">
        <v>538</v>
      </c>
      <c r="R90" s="52"/>
    </row>
    <row r="91" spans="2:18" ht="28.8">
      <c r="B91" s="30"/>
      <c r="C91" s="258" t="s">
        <v>628</v>
      </c>
      <c r="D91" s="11" t="s">
        <v>626</v>
      </c>
      <c r="E91" s="249" t="s">
        <v>536</v>
      </c>
      <c r="F91" s="249" t="s">
        <v>544</v>
      </c>
      <c r="G91" s="250"/>
      <c r="H91" s="81">
        <v>0</v>
      </c>
      <c r="I91" s="81">
        <v>0</v>
      </c>
      <c r="J91" s="81">
        <v>0</v>
      </c>
      <c r="K91" s="81">
        <v>0</v>
      </c>
      <c r="L91" s="81">
        <v>0</v>
      </c>
      <c r="M91" s="124">
        <v>0</v>
      </c>
      <c r="N91" s="124">
        <v>0</v>
      </c>
      <c r="O91" s="252"/>
      <c r="P91" s="252"/>
      <c r="Q91" s="246" t="s">
        <v>538</v>
      </c>
      <c r="R91" s="52"/>
    </row>
    <row r="92" spans="2:18" ht="28.8">
      <c r="B92" s="30"/>
      <c r="C92" s="258" t="s">
        <v>629</v>
      </c>
      <c r="D92" s="11" t="s">
        <v>626</v>
      </c>
      <c r="E92" s="249" t="s">
        <v>536</v>
      </c>
      <c r="F92" s="249" t="s">
        <v>546</v>
      </c>
      <c r="G92" s="250"/>
      <c r="H92" s="332">
        <v>2</v>
      </c>
      <c r="I92" s="332">
        <v>0</v>
      </c>
      <c r="J92" s="332">
        <v>2</v>
      </c>
      <c r="K92" s="332">
        <v>0</v>
      </c>
      <c r="L92" s="332">
        <v>1</v>
      </c>
      <c r="M92" s="332">
        <v>2</v>
      </c>
      <c r="N92" s="332">
        <v>3</v>
      </c>
      <c r="O92" s="252"/>
      <c r="P92" s="252"/>
      <c r="Q92" s="246" t="s">
        <v>538</v>
      </c>
      <c r="R92" s="52"/>
    </row>
    <row r="93" spans="2:18" ht="28.8">
      <c r="B93" s="30"/>
      <c r="C93" s="258" t="s">
        <v>630</v>
      </c>
      <c r="D93" s="11" t="s">
        <v>626</v>
      </c>
      <c r="E93" s="249" t="s">
        <v>548</v>
      </c>
      <c r="F93" s="249" t="s">
        <v>537</v>
      </c>
      <c r="G93" s="250"/>
      <c r="H93" s="81">
        <v>0</v>
      </c>
      <c r="I93" s="81">
        <v>0</v>
      </c>
      <c r="J93" s="81">
        <v>0</v>
      </c>
      <c r="K93" s="81">
        <v>0</v>
      </c>
      <c r="L93" s="81">
        <v>1</v>
      </c>
      <c r="M93" s="124">
        <v>0</v>
      </c>
      <c r="N93" s="124">
        <v>0</v>
      </c>
      <c r="O93" s="252"/>
      <c r="P93" s="252"/>
      <c r="Q93" s="246" t="s">
        <v>538</v>
      </c>
      <c r="R93" s="52"/>
    </row>
    <row r="94" spans="2:18" ht="28.8">
      <c r="B94" s="30"/>
      <c r="C94" s="258" t="s">
        <v>631</v>
      </c>
      <c r="D94" s="11" t="s">
        <v>626</v>
      </c>
      <c r="E94" s="249" t="s">
        <v>548</v>
      </c>
      <c r="F94" s="249" t="s">
        <v>540</v>
      </c>
      <c r="G94" s="250"/>
      <c r="H94" s="81">
        <v>0</v>
      </c>
      <c r="I94" s="81">
        <v>0</v>
      </c>
      <c r="J94" s="81">
        <v>0</v>
      </c>
      <c r="K94" s="81">
        <v>0</v>
      </c>
      <c r="L94" s="81">
        <v>0</v>
      </c>
      <c r="M94" s="124">
        <v>0</v>
      </c>
      <c r="N94" s="124">
        <v>0</v>
      </c>
      <c r="O94" s="252"/>
      <c r="P94" s="252"/>
      <c r="Q94" s="246" t="s">
        <v>538</v>
      </c>
      <c r="R94" s="52"/>
    </row>
    <row r="95" spans="2:18" ht="28.8">
      <c r="B95" s="30"/>
      <c r="C95" s="258" t="s">
        <v>632</v>
      </c>
      <c r="D95" s="11" t="s">
        <v>626</v>
      </c>
      <c r="E95" s="249" t="s">
        <v>548</v>
      </c>
      <c r="F95" s="249" t="s">
        <v>542</v>
      </c>
      <c r="G95" s="250"/>
      <c r="H95" s="81">
        <v>0</v>
      </c>
      <c r="I95" s="81">
        <v>0</v>
      </c>
      <c r="J95" s="81">
        <v>0</v>
      </c>
      <c r="K95" s="81">
        <v>0</v>
      </c>
      <c r="L95" s="81">
        <v>0</v>
      </c>
      <c r="M95" s="124">
        <v>0</v>
      </c>
      <c r="N95" s="124">
        <v>0</v>
      </c>
      <c r="O95" s="252"/>
      <c r="P95" s="252"/>
      <c r="Q95" s="246" t="s">
        <v>538</v>
      </c>
      <c r="R95" s="52"/>
    </row>
    <row r="96" spans="2:18" ht="28.8">
      <c r="B96" s="30"/>
      <c r="C96" s="258" t="s">
        <v>633</v>
      </c>
      <c r="D96" s="11" t="s">
        <v>626</v>
      </c>
      <c r="E96" s="249" t="s">
        <v>548</v>
      </c>
      <c r="F96" s="249" t="s">
        <v>544</v>
      </c>
      <c r="G96" s="250"/>
      <c r="H96" s="81">
        <v>0</v>
      </c>
      <c r="I96" s="81">
        <v>0</v>
      </c>
      <c r="J96" s="81">
        <v>0</v>
      </c>
      <c r="K96" s="81">
        <v>0</v>
      </c>
      <c r="L96" s="81">
        <v>0</v>
      </c>
      <c r="M96" s="124">
        <v>0</v>
      </c>
      <c r="N96" s="124">
        <v>0</v>
      </c>
      <c r="O96" s="252"/>
      <c r="P96" s="252"/>
      <c r="Q96" s="246" t="s">
        <v>538</v>
      </c>
      <c r="R96" s="52"/>
    </row>
    <row r="97" spans="2:18" ht="28.8">
      <c r="B97" s="30"/>
      <c r="C97" s="258" t="s">
        <v>634</v>
      </c>
      <c r="D97" s="11" t="s">
        <v>626</v>
      </c>
      <c r="E97" s="249" t="s">
        <v>548</v>
      </c>
      <c r="F97" s="249" t="s">
        <v>546</v>
      </c>
      <c r="G97" s="250"/>
      <c r="H97" s="332">
        <v>0</v>
      </c>
      <c r="I97" s="332">
        <v>0</v>
      </c>
      <c r="J97" s="332">
        <v>0</v>
      </c>
      <c r="K97" s="332">
        <v>0</v>
      </c>
      <c r="L97" s="332">
        <v>1</v>
      </c>
      <c r="M97" s="332">
        <v>0</v>
      </c>
      <c r="N97" s="332">
        <v>0</v>
      </c>
      <c r="O97" s="252"/>
      <c r="P97" s="252"/>
      <c r="Q97" s="246" t="s">
        <v>538</v>
      </c>
      <c r="R97" s="52"/>
    </row>
    <row r="98" spans="2:18">
      <c r="B98" s="30"/>
      <c r="C98" s="259" t="s">
        <v>635</v>
      </c>
      <c r="D98" s="11" t="s">
        <v>636</v>
      </c>
      <c r="E98" s="249" t="s">
        <v>536</v>
      </c>
      <c r="F98" s="249" t="s">
        <v>537</v>
      </c>
      <c r="G98" s="250"/>
      <c r="H98" s="81">
        <v>0</v>
      </c>
      <c r="I98" s="81">
        <v>0</v>
      </c>
      <c r="J98" s="81">
        <v>0</v>
      </c>
      <c r="K98" s="81">
        <v>1</v>
      </c>
      <c r="L98" s="81">
        <v>2</v>
      </c>
      <c r="M98" s="124">
        <v>5</v>
      </c>
      <c r="N98" s="124">
        <v>3</v>
      </c>
      <c r="O98" s="252"/>
      <c r="P98" s="252"/>
      <c r="Q98" s="246" t="s">
        <v>538</v>
      </c>
      <c r="R98" s="52"/>
    </row>
    <row r="99" spans="2:18">
      <c r="B99" s="30"/>
      <c r="C99" s="259" t="s">
        <v>637</v>
      </c>
      <c r="D99" s="11" t="s">
        <v>636</v>
      </c>
      <c r="E99" s="249" t="s">
        <v>536</v>
      </c>
      <c r="F99" s="249" t="s">
        <v>540</v>
      </c>
      <c r="G99" s="250"/>
      <c r="H99" s="81">
        <v>0</v>
      </c>
      <c r="I99" s="81">
        <v>0</v>
      </c>
      <c r="J99" s="81">
        <v>0</v>
      </c>
      <c r="K99" s="81">
        <v>0</v>
      </c>
      <c r="L99" s="81">
        <v>0</v>
      </c>
      <c r="M99" s="124">
        <v>0</v>
      </c>
      <c r="N99" s="124">
        <v>0</v>
      </c>
      <c r="O99" s="252"/>
      <c r="P99" s="252"/>
      <c r="Q99" s="246" t="s">
        <v>538</v>
      </c>
      <c r="R99" s="52"/>
    </row>
    <row r="100" spans="2:18">
      <c r="B100" s="30"/>
      <c r="C100" s="258" t="s">
        <v>638</v>
      </c>
      <c r="D100" s="11" t="s">
        <v>636</v>
      </c>
      <c r="E100" s="249" t="s">
        <v>536</v>
      </c>
      <c r="F100" s="249" t="s">
        <v>542</v>
      </c>
      <c r="G100" s="250"/>
      <c r="H100" s="81">
        <v>0</v>
      </c>
      <c r="I100" s="81">
        <v>0</v>
      </c>
      <c r="J100" s="81">
        <v>0</v>
      </c>
      <c r="K100" s="81">
        <v>0</v>
      </c>
      <c r="L100" s="81">
        <v>0</v>
      </c>
      <c r="M100" s="124">
        <v>0</v>
      </c>
      <c r="N100" s="124">
        <v>0</v>
      </c>
      <c r="O100" s="252"/>
      <c r="P100" s="252"/>
      <c r="Q100" s="246" t="s">
        <v>538</v>
      </c>
      <c r="R100" s="52"/>
    </row>
    <row r="101" spans="2:18">
      <c r="B101" s="30"/>
      <c r="C101" s="258" t="s">
        <v>639</v>
      </c>
      <c r="D101" s="11" t="s">
        <v>636</v>
      </c>
      <c r="E101" s="249" t="s">
        <v>536</v>
      </c>
      <c r="F101" s="249" t="s">
        <v>544</v>
      </c>
      <c r="G101" s="250"/>
      <c r="H101" s="81">
        <v>0</v>
      </c>
      <c r="I101" s="81">
        <v>0</v>
      </c>
      <c r="J101" s="81">
        <v>0</v>
      </c>
      <c r="K101" s="81">
        <v>0</v>
      </c>
      <c r="L101" s="81">
        <v>0</v>
      </c>
      <c r="M101" s="124">
        <v>0</v>
      </c>
      <c r="N101" s="124">
        <v>1</v>
      </c>
      <c r="O101" s="252"/>
      <c r="P101" s="252"/>
      <c r="Q101" s="246" t="s">
        <v>538</v>
      </c>
      <c r="R101" s="52"/>
    </row>
    <row r="102" spans="2:18">
      <c r="B102" s="30"/>
      <c r="C102" s="258" t="s">
        <v>640</v>
      </c>
      <c r="D102" s="11" t="s">
        <v>636</v>
      </c>
      <c r="E102" s="249" t="s">
        <v>536</v>
      </c>
      <c r="F102" s="249" t="s">
        <v>546</v>
      </c>
      <c r="G102" s="250"/>
      <c r="H102" s="332">
        <v>0</v>
      </c>
      <c r="I102" s="332">
        <v>0</v>
      </c>
      <c r="J102" s="332">
        <v>0</v>
      </c>
      <c r="K102" s="332">
        <v>1</v>
      </c>
      <c r="L102" s="332">
        <v>2</v>
      </c>
      <c r="M102" s="332">
        <v>5</v>
      </c>
      <c r="N102" s="332">
        <v>4</v>
      </c>
      <c r="O102" s="252"/>
      <c r="P102" s="252"/>
      <c r="Q102" s="246" t="s">
        <v>538</v>
      </c>
      <c r="R102" s="52"/>
    </row>
    <row r="103" spans="2:18">
      <c r="B103" s="30"/>
      <c r="C103" s="258" t="s">
        <v>641</v>
      </c>
      <c r="D103" s="11" t="s">
        <v>636</v>
      </c>
      <c r="E103" s="249" t="s">
        <v>548</v>
      </c>
      <c r="F103" s="249" t="s">
        <v>537</v>
      </c>
      <c r="G103" s="250"/>
      <c r="H103" s="81">
        <v>0</v>
      </c>
      <c r="I103" s="81">
        <v>0</v>
      </c>
      <c r="J103" s="81">
        <v>0</v>
      </c>
      <c r="K103" s="81">
        <v>0</v>
      </c>
      <c r="L103" s="81">
        <v>0</v>
      </c>
      <c r="M103" s="124">
        <v>0</v>
      </c>
      <c r="N103" s="124">
        <v>0</v>
      </c>
      <c r="O103" s="252"/>
      <c r="P103" s="252"/>
      <c r="Q103" s="246" t="s">
        <v>538</v>
      </c>
      <c r="R103" s="52"/>
    </row>
    <row r="104" spans="2:18">
      <c r="B104" s="30"/>
      <c r="C104" s="258" t="s">
        <v>642</v>
      </c>
      <c r="D104" s="11" t="s">
        <v>636</v>
      </c>
      <c r="E104" s="249" t="s">
        <v>548</v>
      </c>
      <c r="F104" s="249" t="s">
        <v>540</v>
      </c>
      <c r="G104" s="250"/>
      <c r="H104" s="81">
        <v>0</v>
      </c>
      <c r="I104" s="81">
        <v>0</v>
      </c>
      <c r="J104" s="81">
        <v>0</v>
      </c>
      <c r="K104" s="81">
        <v>0</v>
      </c>
      <c r="L104" s="81">
        <v>0</v>
      </c>
      <c r="M104" s="124">
        <v>0</v>
      </c>
      <c r="N104" s="124">
        <v>0</v>
      </c>
      <c r="O104" s="252"/>
      <c r="P104" s="252"/>
      <c r="Q104" s="246" t="s">
        <v>538</v>
      </c>
      <c r="R104" s="52"/>
    </row>
    <row r="105" spans="2:18">
      <c r="B105" s="30"/>
      <c r="C105" s="258" t="s">
        <v>643</v>
      </c>
      <c r="D105" s="11" t="s">
        <v>636</v>
      </c>
      <c r="E105" s="249" t="s">
        <v>548</v>
      </c>
      <c r="F105" s="249" t="s">
        <v>542</v>
      </c>
      <c r="G105" s="250"/>
      <c r="H105" s="81">
        <v>0</v>
      </c>
      <c r="I105" s="81">
        <v>0</v>
      </c>
      <c r="J105" s="81">
        <v>0</v>
      </c>
      <c r="K105" s="81">
        <v>0</v>
      </c>
      <c r="L105" s="81">
        <v>0</v>
      </c>
      <c r="M105" s="124">
        <v>0</v>
      </c>
      <c r="N105" s="124">
        <v>0</v>
      </c>
      <c r="O105" s="252"/>
      <c r="P105" s="252"/>
      <c r="Q105" s="246" t="s">
        <v>538</v>
      </c>
      <c r="R105" s="52"/>
    </row>
    <row r="106" spans="2:18">
      <c r="B106" s="30"/>
      <c r="C106" s="258" t="s">
        <v>644</v>
      </c>
      <c r="D106" s="11" t="s">
        <v>636</v>
      </c>
      <c r="E106" s="249" t="s">
        <v>548</v>
      </c>
      <c r="F106" s="249" t="s">
        <v>544</v>
      </c>
      <c r="G106" s="250"/>
      <c r="H106" s="81">
        <v>0</v>
      </c>
      <c r="I106" s="81">
        <v>0</v>
      </c>
      <c r="J106" s="81">
        <v>0</v>
      </c>
      <c r="K106" s="81">
        <v>0</v>
      </c>
      <c r="L106" s="81">
        <v>0</v>
      </c>
      <c r="M106" s="124">
        <v>0</v>
      </c>
      <c r="N106" s="124">
        <v>0</v>
      </c>
      <c r="O106" s="252"/>
      <c r="P106" s="252"/>
      <c r="Q106" s="246" t="s">
        <v>538</v>
      </c>
      <c r="R106" s="52"/>
    </row>
    <row r="107" spans="2:18">
      <c r="B107" s="30"/>
      <c r="C107" s="258" t="s">
        <v>645</v>
      </c>
      <c r="D107" s="11" t="s">
        <v>636</v>
      </c>
      <c r="E107" s="249" t="s">
        <v>548</v>
      </c>
      <c r="F107" s="249" t="s">
        <v>546</v>
      </c>
      <c r="G107" s="250"/>
      <c r="H107" s="332">
        <v>0</v>
      </c>
      <c r="I107" s="332">
        <v>0</v>
      </c>
      <c r="J107" s="332">
        <v>0</v>
      </c>
      <c r="K107" s="332">
        <v>0</v>
      </c>
      <c r="L107" s="332">
        <v>0</v>
      </c>
      <c r="M107" s="332">
        <v>0</v>
      </c>
      <c r="N107" s="332">
        <v>0</v>
      </c>
      <c r="O107" s="252"/>
      <c r="P107" s="252"/>
      <c r="Q107" s="246" t="s">
        <v>538</v>
      </c>
      <c r="R107" s="52"/>
    </row>
    <row r="108" spans="2:18">
      <c r="B108" s="30"/>
      <c r="C108" s="259" t="s">
        <v>646</v>
      </c>
      <c r="D108" s="11" t="s">
        <v>647</v>
      </c>
      <c r="E108" s="249" t="s">
        <v>536</v>
      </c>
      <c r="F108" s="249" t="s">
        <v>537</v>
      </c>
      <c r="G108" s="250"/>
      <c r="H108" s="81">
        <v>1</v>
      </c>
      <c r="I108" s="81">
        <v>2</v>
      </c>
      <c r="J108" s="81">
        <v>1</v>
      </c>
      <c r="K108" s="81">
        <v>0</v>
      </c>
      <c r="L108" s="81">
        <v>0</v>
      </c>
      <c r="M108" s="124">
        <v>2</v>
      </c>
      <c r="N108" s="124">
        <v>0</v>
      </c>
      <c r="O108" s="252"/>
      <c r="P108" s="252"/>
      <c r="Q108" s="246" t="s">
        <v>538</v>
      </c>
      <c r="R108" s="52"/>
    </row>
    <row r="109" spans="2:18">
      <c r="B109" s="30"/>
      <c r="C109" s="259" t="s">
        <v>648</v>
      </c>
      <c r="D109" s="11" t="s">
        <v>647</v>
      </c>
      <c r="E109" s="249" t="s">
        <v>536</v>
      </c>
      <c r="F109" s="249" t="s">
        <v>540</v>
      </c>
      <c r="G109" s="250"/>
      <c r="H109" s="81">
        <v>0</v>
      </c>
      <c r="I109" s="81">
        <v>0</v>
      </c>
      <c r="J109" s="81">
        <v>0</v>
      </c>
      <c r="K109" s="81">
        <v>0</v>
      </c>
      <c r="L109" s="81">
        <v>0</v>
      </c>
      <c r="M109" s="124">
        <v>0</v>
      </c>
      <c r="N109" s="124">
        <v>0</v>
      </c>
      <c r="O109" s="252"/>
      <c r="P109" s="252"/>
      <c r="Q109" s="246" t="s">
        <v>538</v>
      </c>
      <c r="R109" s="52"/>
    </row>
    <row r="110" spans="2:18">
      <c r="B110" s="30"/>
      <c r="C110" s="258" t="s">
        <v>649</v>
      </c>
      <c r="D110" s="11" t="s">
        <v>647</v>
      </c>
      <c r="E110" s="249" t="s">
        <v>536</v>
      </c>
      <c r="F110" s="249" t="s">
        <v>542</v>
      </c>
      <c r="G110" s="250"/>
      <c r="H110" s="81">
        <v>0</v>
      </c>
      <c r="I110" s="81">
        <v>0</v>
      </c>
      <c r="J110" s="81">
        <v>0</v>
      </c>
      <c r="K110" s="81">
        <v>0</v>
      </c>
      <c r="L110" s="81">
        <v>0</v>
      </c>
      <c r="M110" s="124">
        <v>1</v>
      </c>
      <c r="N110" s="124">
        <v>0</v>
      </c>
      <c r="O110" s="252"/>
      <c r="P110" s="252"/>
      <c r="Q110" s="246" t="s">
        <v>538</v>
      </c>
      <c r="R110" s="52"/>
    </row>
    <row r="111" spans="2:18">
      <c r="B111" s="30"/>
      <c r="C111" s="258" t="s">
        <v>650</v>
      </c>
      <c r="D111" s="11" t="s">
        <v>647</v>
      </c>
      <c r="E111" s="249" t="s">
        <v>536</v>
      </c>
      <c r="F111" s="249" t="s">
        <v>544</v>
      </c>
      <c r="G111" s="250"/>
      <c r="H111" s="81">
        <v>0</v>
      </c>
      <c r="I111" s="81">
        <v>0</v>
      </c>
      <c r="J111" s="81">
        <v>0</v>
      </c>
      <c r="K111" s="81">
        <v>0</v>
      </c>
      <c r="L111" s="81">
        <v>1</v>
      </c>
      <c r="M111" s="124">
        <v>0</v>
      </c>
      <c r="N111" s="124">
        <v>0</v>
      </c>
      <c r="O111" s="252"/>
      <c r="P111" s="252"/>
      <c r="Q111" s="246" t="s">
        <v>538</v>
      </c>
      <c r="R111" s="52"/>
    </row>
    <row r="112" spans="2:18">
      <c r="B112" s="30"/>
      <c r="C112" s="258" t="s">
        <v>651</v>
      </c>
      <c r="D112" s="11" t="s">
        <v>647</v>
      </c>
      <c r="E112" s="249" t="s">
        <v>536</v>
      </c>
      <c r="F112" s="249" t="s">
        <v>546</v>
      </c>
      <c r="G112" s="250"/>
      <c r="H112" s="332">
        <v>1</v>
      </c>
      <c r="I112" s="332">
        <v>2</v>
      </c>
      <c r="J112" s="332">
        <v>1</v>
      </c>
      <c r="K112" s="332">
        <v>0</v>
      </c>
      <c r="L112" s="332">
        <v>1</v>
      </c>
      <c r="M112" s="332">
        <v>3</v>
      </c>
      <c r="N112" s="332">
        <v>0</v>
      </c>
      <c r="O112" s="252"/>
      <c r="P112" s="252"/>
      <c r="Q112" s="246" t="s">
        <v>538</v>
      </c>
      <c r="R112" s="52"/>
    </row>
    <row r="113" spans="2:18">
      <c r="B113" s="30"/>
      <c r="C113" s="258" t="s">
        <v>652</v>
      </c>
      <c r="D113" s="11" t="s">
        <v>647</v>
      </c>
      <c r="E113" s="249" t="s">
        <v>548</v>
      </c>
      <c r="F113" s="249" t="s">
        <v>537</v>
      </c>
      <c r="G113" s="250"/>
      <c r="H113" s="81">
        <v>0</v>
      </c>
      <c r="I113" s="81">
        <v>0</v>
      </c>
      <c r="J113" s="81">
        <v>0</v>
      </c>
      <c r="K113" s="81">
        <v>0</v>
      </c>
      <c r="L113" s="81">
        <v>0</v>
      </c>
      <c r="M113" s="124">
        <v>0</v>
      </c>
      <c r="N113" s="124">
        <v>0</v>
      </c>
      <c r="O113" s="252"/>
      <c r="P113" s="252"/>
      <c r="Q113" s="246" t="s">
        <v>538</v>
      </c>
      <c r="R113" s="52"/>
    </row>
    <row r="114" spans="2:18">
      <c r="B114" s="30"/>
      <c r="C114" s="258" t="s">
        <v>653</v>
      </c>
      <c r="D114" s="11" t="s">
        <v>647</v>
      </c>
      <c r="E114" s="249" t="s">
        <v>548</v>
      </c>
      <c r="F114" s="249" t="s">
        <v>540</v>
      </c>
      <c r="G114" s="250"/>
      <c r="H114" s="81">
        <v>0</v>
      </c>
      <c r="I114" s="81">
        <v>0</v>
      </c>
      <c r="J114" s="81">
        <v>0</v>
      </c>
      <c r="K114" s="81">
        <v>0</v>
      </c>
      <c r="L114" s="81">
        <v>0</v>
      </c>
      <c r="M114" s="124">
        <v>0</v>
      </c>
      <c r="N114" s="124">
        <v>0</v>
      </c>
      <c r="O114" s="252"/>
      <c r="P114" s="252"/>
      <c r="Q114" s="246" t="s">
        <v>538</v>
      </c>
      <c r="R114" s="52"/>
    </row>
    <row r="115" spans="2:18">
      <c r="B115" s="30"/>
      <c r="C115" s="258" t="s">
        <v>654</v>
      </c>
      <c r="D115" s="11" t="s">
        <v>647</v>
      </c>
      <c r="E115" s="249" t="s">
        <v>548</v>
      </c>
      <c r="F115" s="249" t="s">
        <v>542</v>
      </c>
      <c r="G115" s="250"/>
      <c r="H115" s="81">
        <v>0</v>
      </c>
      <c r="I115" s="81">
        <v>0</v>
      </c>
      <c r="J115" s="81">
        <v>0</v>
      </c>
      <c r="K115" s="81">
        <v>0</v>
      </c>
      <c r="L115" s="81">
        <v>0</v>
      </c>
      <c r="M115" s="124">
        <v>0</v>
      </c>
      <c r="N115" s="124">
        <v>0</v>
      </c>
      <c r="O115" s="252"/>
      <c r="P115" s="252"/>
      <c r="Q115" s="246" t="s">
        <v>538</v>
      </c>
      <c r="R115" s="52"/>
    </row>
    <row r="116" spans="2:18">
      <c r="B116" s="30"/>
      <c r="C116" s="258" t="s">
        <v>655</v>
      </c>
      <c r="D116" s="11" t="s">
        <v>647</v>
      </c>
      <c r="E116" s="249" t="s">
        <v>548</v>
      </c>
      <c r="F116" s="249" t="s">
        <v>544</v>
      </c>
      <c r="G116" s="250"/>
      <c r="H116" s="81">
        <v>0</v>
      </c>
      <c r="I116" s="81">
        <v>0</v>
      </c>
      <c r="J116" s="81">
        <v>0</v>
      </c>
      <c r="K116" s="81">
        <v>0</v>
      </c>
      <c r="L116" s="81">
        <v>0</v>
      </c>
      <c r="M116" s="124">
        <v>0</v>
      </c>
      <c r="N116" s="124">
        <v>0</v>
      </c>
      <c r="O116" s="252"/>
      <c r="P116" s="252"/>
      <c r="Q116" s="246" t="s">
        <v>538</v>
      </c>
      <c r="R116" s="52"/>
    </row>
    <row r="117" spans="2:18">
      <c r="B117" s="30"/>
      <c r="C117" s="258" t="s">
        <v>656</v>
      </c>
      <c r="D117" s="11" t="s">
        <v>647</v>
      </c>
      <c r="E117" s="249" t="s">
        <v>548</v>
      </c>
      <c r="F117" s="249" t="s">
        <v>546</v>
      </c>
      <c r="G117" s="250"/>
      <c r="H117" s="332">
        <v>0</v>
      </c>
      <c r="I117" s="332">
        <v>0</v>
      </c>
      <c r="J117" s="332">
        <v>0</v>
      </c>
      <c r="K117" s="332">
        <v>0</v>
      </c>
      <c r="L117" s="332">
        <v>0</v>
      </c>
      <c r="M117" s="332">
        <v>0</v>
      </c>
      <c r="N117" s="332">
        <v>0</v>
      </c>
      <c r="O117" s="252"/>
      <c r="P117" s="252"/>
      <c r="Q117" s="246" t="s">
        <v>538</v>
      </c>
      <c r="R117" s="52"/>
    </row>
    <row r="118" spans="2:18" ht="28.8">
      <c r="B118" s="30"/>
      <c r="C118" s="259" t="s">
        <v>657</v>
      </c>
      <c r="D118" s="11" t="s">
        <v>658</v>
      </c>
      <c r="E118" s="249" t="s">
        <v>536</v>
      </c>
      <c r="F118" s="249" t="s">
        <v>537</v>
      </c>
      <c r="G118" s="250"/>
      <c r="H118" s="81">
        <v>0</v>
      </c>
      <c r="I118" s="81">
        <v>0</v>
      </c>
      <c r="J118" s="81">
        <v>0</v>
      </c>
      <c r="K118" s="81">
        <v>0</v>
      </c>
      <c r="L118" s="81">
        <v>2</v>
      </c>
      <c r="M118" s="124">
        <v>5</v>
      </c>
      <c r="N118" s="124">
        <v>1</v>
      </c>
      <c r="O118" s="252"/>
      <c r="P118" s="252"/>
      <c r="Q118" s="246" t="s">
        <v>538</v>
      </c>
      <c r="R118" s="52"/>
    </row>
    <row r="119" spans="2:18" ht="28.8">
      <c r="B119" s="30"/>
      <c r="C119" s="259" t="s">
        <v>659</v>
      </c>
      <c r="D119" s="11" t="s">
        <v>658</v>
      </c>
      <c r="E119" s="249" t="s">
        <v>536</v>
      </c>
      <c r="F119" s="249" t="s">
        <v>540</v>
      </c>
      <c r="G119" s="250"/>
      <c r="H119" s="81">
        <v>0</v>
      </c>
      <c r="I119" s="81">
        <v>0</v>
      </c>
      <c r="J119" s="81">
        <v>0</v>
      </c>
      <c r="K119" s="81">
        <v>0</v>
      </c>
      <c r="L119" s="81">
        <v>0</v>
      </c>
      <c r="M119" s="124">
        <v>0</v>
      </c>
      <c r="N119" s="124">
        <v>0</v>
      </c>
      <c r="O119" s="252"/>
      <c r="P119" s="252"/>
      <c r="Q119" s="246" t="s">
        <v>538</v>
      </c>
      <c r="R119" s="52"/>
    </row>
    <row r="120" spans="2:18" ht="28.8">
      <c r="B120" s="30"/>
      <c r="C120" s="258" t="s">
        <v>660</v>
      </c>
      <c r="D120" s="11" t="s">
        <v>658</v>
      </c>
      <c r="E120" s="249" t="s">
        <v>536</v>
      </c>
      <c r="F120" s="249" t="s">
        <v>542</v>
      </c>
      <c r="G120" s="250"/>
      <c r="H120" s="81">
        <v>1</v>
      </c>
      <c r="I120" s="81">
        <v>2</v>
      </c>
      <c r="J120" s="81">
        <v>0</v>
      </c>
      <c r="K120" s="81">
        <v>0</v>
      </c>
      <c r="L120" s="81">
        <v>0</v>
      </c>
      <c r="M120" s="124">
        <v>1</v>
      </c>
      <c r="N120" s="124">
        <v>0</v>
      </c>
      <c r="O120" s="252"/>
      <c r="P120" s="252"/>
      <c r="Q120" s="246" t="s">
        <v>538</v>
      </c>
      <c r="R120" s="52"/>
    </row>
    <row r="121" spans="2:18" ht="28.8">
      <c r="B121" s="30"/>
      <c r="C121" s="258" t="s">
        <v>661</v>
      </c>
      <c r="D121" s="11" t="s">
        <v>658</v>
      </c>
      <c r="E121" s="249" t="s">
        <v>536</v>
      </c>
      <c r="F121" s="249" t="s">
        <v>544</v>
      </c>
      <c r="G121" s="250"/>
      <c r="H121" s="81">
        <v>0</v>
      </c>
      <c r="I121" s="81">
        <v>0</v>
      </c>
      <c r="J121" s="81">
        <v>2</v>
      </c>
      <c r="K121" s="81">
        <v>1</v>
      </c>
      <c r="L121" s="81">
        <v>0</v>
      </c>
      <c r="M121" s="124">
        <v>1</v>
      </c>
      <c r="N121" s="124">
        <v>0</v>
      </c>
      <c r="O121" s="252"/>
      <c r="P121" s="252"/>
      <c r="Q121" s="246" t="s">
        <v>538</v>
      </c>
      <c r="R121" s="52"/>
    </row>
    <row r="122" spans="2:18" ht="28.8">
      <c r="B122" s="30"/>
      <c r="C122" s="258" t="s">
        <v>662</v>
      </c>
      <c r="D122" s="11" t="s">
        <v>658</v>
      </c>
      <c r="E122" s="249" t="s">
        <v>536</v>
      </c>
      <c r="F122" s="249" t="s">
        <v>546</v>
      </c>
      <c r="G122" s="250"/>
      <c r="H122" s="332">
        <v>1</v>
      </c>
      <c r="I122" s="332">
        <v>2</v>
      </c>
      <c r="J122" s="332">
        <v>2</v>
      </c>
      <c r="K122" s="332">
        <v>1</v>
      </c>
      <c r="L122" s="332">
        <v>2</v>
      </c>
      <c r="M122" s="332">
        <v>7</v>
      </c>
      <c r="N122" s="332">
        <v>1</v>
      </c>
      <c r="O122" s="252"/>
      <c r="P122" s="252"/>
      <c r="Q122" s="246" t="s">
        <v>538</v>
      </c>
      <c r="R122" s="52"/>
    </row>
    <row r="123" spans="2:18" ht="28.8">
      <c r="B123" s="30"/>
      <c r="C123" s="258" t="s">
        <v>663</v>
      </c>
      <c r="D123" s="11" t="s">
        <v>658</v>
      </c>
      <c r="E123" s="249" t="s">
        <v>548</v>
      </c>
      <c r="F123" s="249" t="s">
        <v>537</v>
      </c>
      <c r="G123" s="250"/>
      <c r="H123" s="81">
        <v>0</v>
      </c>
      <c r="I123" s="81">
        <v>0</v>
      </c>
      <c r="J123" s="81">
        <v>0</v>
      </c>
      <c r="K123" s="81">
        <v>0</v>
      </c>
      <c r="L123" s="81">
        <v>1</v>
      </c>
      <c r="M123" s="124">
        <v>0</v>
      </c>
      <c r="N123" s="124">
        <v>0</v>
      </c>
      <c r="O123" s="252"/>
      <c r="P123" s="252"/>
      <c r="Q123" s="246" t="s">
        <v>538</v>
      </c>
      <c r="R123" s="52"/>
    </row>
    <row r="124" spans="2:18" ht="28.8">
      <c r="B124" s="30"/>
      <c r="C124" s="258" t="s">
        <v>664</v>
      </c>
      <c r="D124" s="11" t="s">
        <v>658</v>
      </c>
      <c r="E124" s="249" t="s">
        <v>548</v>
      </c>
      <c r="F124" s="249" t="s">
        <v>540</v>
      </c>
      <c r="G124" s="250"/>
      <c r="H124" s="81">
        <v>0</v>
      </c>
      <c r="I124" s="81">
        <v>0</v>
      </c>
      <c r="J124" s="81">
        <v>0</v>
      </c>
      <c r="K124" s="81">
        <v>0</v>
      </c>
      <c r="L124" s="81">
        <v>0</v>
      </c>
      <c r="M124" s="124">
        <v>0</v>
      </c>
      <c r="N124" s="124">
        <v>0</v>
      </c>
      <c r="O124" s="252"/>
      <c r="P124" s="252"/>
      <c r="Q124" s="246" t="s">
        <v>538</v>
      </c>
      <c r="R124" s="52"/>
    </row>
    <row r="125" spans="2:18" ht="28.8">
      <c r="B125" s="30"/>
      <c r="C125" s="258" t="s">
        <v>665</v>
      </c>
      <c r="D125" s="11" t="s">
        <v>658</v>
      </c>
      <c r="E125" s="249" t="s">
        <v>548</v>
      </c>
      <c r="F125" s="249" t="s">
        <v>542</v>
      </c>
      <c r="G125" s="250"/>
      <c r="H125" s="81">
        <v>0</v>
      </c>
      <c r="I125" s="81">
        <v>0</v>
      </c>
      <c r="J125" s="81">
        <v>0</v>
      </c>
      <c r="K125" s="81">
        <v>0</v>
      </c>
      <c r="L125" s="81">
        <v>0</v>
      </c>
      <c r="M125" s="124">
        <v>0</v>
      </c>
      <c r="N125" s="124">
        <v>0</v>
      </c>
      <c r="O125" s="252"/>
      <c r="P125" s="252"/>
      <c r="Q125" s="246" t="s">
        <v>538</v>
      </c>
      <c r="R125" s="52"/>
    </row>
    <row r="126" spans="2:18" ht="28.8">
      <c r="B126" s="30"/>
      <c r="C126" s="258" t="s">
        <v>666</v>
      </c>
      <c r="D126" s="11" t="s">
        <v>658</v>
      </c>
      <c r="E126" s="249" t="s">
        <v>548</v>
      </c>
      <c r="F126" s="249" t="s">
        <v>544</v>
      </c>
      <c r="G126" s="250"/>
      <c r="H126" s="81">
        <v>0</v>
      </c>
      <c r="I126" s="81">
        <v>0</v>
      </c>
      <c r="J126" s="81">
        <v>0</v>
      </c>
      <c r="K126" s="81">
        <v>0</v>
      </c>
      <c r="L126" s="81">
        <v>0</v>
      </c>
      <c r="M126" s="124">
        <v>0</v>
      </c>
      <c r="N126" s="124">
        <v>0</v>
      </c>
      <c r="O126" s="252"/>
      <c r="P126" s="252"/>
      <c r="Q126" s="246" t="s">
        <v>538</v>
      </c>
      <c r="R126" s="52"/>
    </row>
    <row r="127" spans="2:18" ht="28.8">
      <c r="B127" s="30"/>
      <c r="C127" s="258" t="s">
        <v>667</v>
      </c>
      <c r="D127" s="11" t="s">
        <v>658</v>
      </c>
      <c r="E127" s="249" t="s">
        <v>548</v>
      </c>
      <c r="F127" s="249" t="s">
        <v>546</v>
      </c>
      <c r="G127" s="250"/>
      <c r="H127" s="332">
        <v>0</v>
      </c>
      <c r="I127" s="332">
        <v>0</v>
      </c>
      <c r="J127" s="332">
        <v>0</v>
      </c>
      <c r="K127" s="332">
        <v>0</v>
      </c>
      <c r="L127" s="332">
        <v>1</v>
      </c>
      <c r="M127" s="332">
        <v>0</v>
      </c>
      <c r="N127" s="332">
        <v>0</v>
      </c>
      <c r="O127" s="252"/>
      <c r="P127" s="252"/>
      <c r="Q127" s="246" t="s">
        <v>538</v>
      </c>
      <c r="R127" s="52"/>
    </row>
    <row r="128" spans="2:18">
      <c r="B128" s="30"/>
      <c r="C128" s="259" t="s">
        <v>668</v>
      </c>
      <c r="D128" s="11" t="s">
        <v>669</v>
      </c>
      <c r="E128" s="249" t="s">
        <v>536</v>
      </c>
      <c r="F128" s="249" t="s">
        <v>537</v>
      </c>
      <c r="G128" s="250"/>
      <c r="H128" s="81">
        <v>1</v>
      </c>
      <c r="I128" s="81">
        <v>2</v>
      </c>
      <c r="J128" s="81">
        <v>1</v>
      </c>
      <c r="K128" s="81">
        <v>1</v>
      </c>
      <c r="L128" s="81">
        <v>0</v>
      </c>
      <c r="M128" s="124">
        <v>0</v>
      </c>
      <c r="N128" s="124">
        <v>0</v>
      </c>
      <c r="O128" s="252"/>
      <c r="P128" s="252"/>
      <c r="Q128" s="246" t="s">
        <v>538</v>
      </c>
      <c r="R128" s="52"/>
    </row>
    <row r="129" spans="2:18">
      <c r="B129" s="30"/>
      <c r="C129" s="259" t="s">
        <v>670</v>
      </c>
      <c r="D129" s="11" t="s">
        <v>669</v>
      </c>
      <c r="E129" s="249" t="s">
        <v>536</v>
      </c>
      <c r="F129" s="249" t="s">
        <v>540</v>
      </c>
      <c r="G129" s="250"/>
      <c r="H129" s="81">
        <v>0</v>
      </c>
      <c r="I129" s="81">
        <v>0</v>
      </c>
      <c r="J129" s="81">
        <v>0</v>
      </c>
      <c r="K129" s="81">
        <v>0</v>
      </c>
      <c r="L129" s="81">
        <v>0</v>
      </c>
      <c r="M129" s="124">
        <v>0</v>
      </c>
      <c r="N129" s="124">
        <v>0</v>
      </c>
      <c r="O129" s="252"/>
      <c r="P129" s="252"/>
      <c r="Q129" s="246" t="s">
        <v>538</v>
      </c>
      <c r="R129" s="52"/>
    </row>
    <row r="130" spans="2:18">
      <c r="B130" s="30"/>
      <c r="C130" s="258" t="s">
        <v>671</v>
      </c>
      <c r="D130" s="11" t="s">
        <v>669</v>
      </c>
      <c r="E130" s="249" t="s">
        <v>536</v>
      </c>
      <c r="F130" s="249" t="s">
        <v>542</v>
      </c>
      <c r="G130" s="250"/>
      <c r="H130" s="81">
        <v>0</v>
      </c>
      <c r="I130" s="81">
        <v>0</v>
      </c>
      <c r="J130" s="81">
        <v>0</v>
      </c>
      <c r="K130" s="81">
        <v>0</v>
      </c>
      <c r="L130" s="81">
        <v>0</v>
      </c>
      <c r="M130" s="124">
        <v>0</v>
      </c>
      <c r="N130" s="124">
        <v>0</v>
      </c>
      <c r="O130" s="252"/>
      <c r="P130" s="252"/>
      <c r="Q130" s="246" t="s">
        <v>538</v>
      </c>
      <c r="R130" s="52"/>
    </row>
    <row r="131" spans="2:18">
      <c r="B131" s="30"/>
      <c r="C131" s="258" t="s">
        <v>672</v>
      </c>
      <c r="D131" s="11" t="s">
        <v>669</v>
      </c>
      <c r="E131" s="249" t="s">
        <v>536</v>
      </c>
      <c r="F131" s="249" t="s">
        <v>544</v>
      </c>
      <c r="G131" s="250"/>
      <c r="H131" s="81">
        <v>0</v>
      </c>
      <c r="I131" s="81">
        <v>0</v>
      </c>
      <c r="J131" s="81">
        <v>0</v>
      </c>
      <c r="K131" s="81">
        <v>0</v>
      </c>
      <c r="L131" s="81">
        <v>1</v>
      </c>
      <c r="M131" s="124">
        <v>0</v>
      </c>
      <c r="N131" s="124">
        <v>0</v>
      </c>
      <c r="O131" s="252"/>
      <c r="P131" s="252"/>
      <c r="Q131" s="246" t="s">
        <v>538</v>
      </c>
      <c r="R131" s="52"/>
    </row>
    <row r="132" spans="2:18">
      <c r="B132" s="30"/>
      <c r="C132" s="258" t="s">
        <v>673</v>
      </c>
      <c r="D132" s="11" t="s">
        <v>669</v>
      </c>
      <c r="E132" s="249" t="s">
        <v>536</v>
      </c>
      <c r="F132" s="249" t="s">
        <v>546</v>
      </c>
      <c r="G132" s="250"/>
      <c r="H132" s="332">
        <v>1</v>
      </c>
      <c r="I132" s="332">
        <v>2</v>
      </c>
      <c r="J132" s="332">
        <v>1</v>
      </c>
      <c r="K132" s="332">
        <v>1</v>
      </c>
      <c r="L132" s="332">
        <v>1</v>
      </c>
      <c r="M132" s="332">
        <v>0</v>
      </c>
      <c r="N132" s="332">
        <v>0</v>
      </c>
      <c r="O132" s="252"/>
      <c r="P132" s="252"/>
      <c r="Q132" s="246" t="s">
        <v>538</v>
      </c>
      <c r="R132" s="52"/>
    </row>
    <row r="133" spans="2:18">
      <c r="B133" s="30"/>
      <c r="C133" s="258" t="s">
        <v>674</v>
      </c>
      <c r="D133" s="11" t="s">
        <v>669</v>
      </c>
      <c r="E133" s="249" t="s">
        <v>548</v>
      </c>
      <c r="F133" s="249" t="s">
        <v>537</v>
      </c>
      <c r="G133" s="250"/>
      <c r="H133" s="81">
        <v>0</v>
      </c>
      <c r="I133" s="81">
        <v>0</v>
      </c>
      <c r="J133" s="81">
        <v>0</v>
      </c>
      <c r="K133" s="81">
        <v>0</v>
      </c>
      <c r="L133" s="81">
        <v>0</v>
      </c>
      <c r="M133" s="124">
        <v>0</v>
      </c>
      <c r="N133" s="124">
        <v>0</v>
      </c>
      <c r="O133" s="252"/>
      <c r="P133" s="252"/>
      <c r="Q133" s="246" t="s">
        <v>538</v>
      </c>
      <c r="R133" s="52"/>
    </row>
    <row r="134" spans="2:18">
      <c r="B134" s="30"/>
      <c r="C134" s="258" t="s">
        <v>675</v>
      </c>
      <c r="D134" s="11" t="s">
        <v>669</v>
      </c>
      <c r="E134" s="249" t="s">
        <v>548</v>
      </c>
      <c r="F134" s="249" t="s">
        <v>540</v>
      </c>
      <c r="G134" s="250"/>
      <c r="H134" s="81">
        <v>0</v>
      </c>
      <c r="I134" s="81">
        <v>0</v>
      </c>
      <c r="J134" s="81">
        <v>0</v>
      </c>
      <c r="K134" s="81">
        <v>0</v>
      </c>
      <c r="L134" s="81">
        <v>0</v>
      </c>
      <c r="M134" s="124">
        <v>0</v>
      </c>
      <c r="N134" s="124">
        <v>0</v>
      </c>
      <c r="O134" s="252"/>
      <c r="P134" s="252"/>
      <c r="Q134" s="246" t="s">
        <v>538</v>
      </c>
      <c r="R134" s="52"/>
    </row>
    <row r="135" spans="2:18">
      <c r="B135" s="30"/>
      <c r="C135" s="258" t="s">
        <v>676</v>
      </c>
      <c r="D135" s="11" t="s">
        <v>669</v>
      </c>
      <c r="E135" s="249" t="s">
        <v>548</v>
      </c>
      <c r="F135" s="249" t="s">
        <v>542</v>
      </c>
      <c r="G135" s="250"/>
      <c r="H135" s="81">
        <v>0</v>
      </c>
      <c r="I135" s="81">
        <v>0</v>
      </c>
      <c r="J135" s="81">
        <v>0</v>
      </c>
      <c r="K135" s="81">
        <v>0</v>
      </c>
      <c r="L135" s="81">
        <v>0</v>
      </c>
      <c r="M135" s="124">
        <v>0</v>
      </c>
      <c r="N135" s="124">
        <v>0</v>
      </c>
      <c r="O135" s="252"/>
      <c r="P135" s="252"/>
      <c r="Q135" s="246" t="s">
        <v>538</v>
      </c>
      <c r="R135" s="52"/>
    </row>
    <row r="136" spans="2:18">
      <c r="B136" s="30"/>
      <c r="C136" s="258" t="s">
        <v>677</v>
      </c>
      <c r="D136" s="11" t="s">
        <v>669</v>
      </c>
      <c r="E136" s="249" t="s">
        <v>548</v>
      </c>
      <c r="F136" s="249" t="s">
        <v>544</v>
      </c>
      <c r="G136" s="250"/>
      <c r="H136" s="81">
        <v>0</v>
      </c>
      <c r="I136" s="81">
        <v>0</v>
      </c>
      <c r="J136" s="81">
        <v>0</v>
      </c>
      <c r="K136" s="81">
        <v>0</v>
      </c>
      <c r="L136" s="81">
        <v>0</v>
      </c>
      <c r="M136" s="124">
        <v>0</v>
      </c>
      <c r="N136" s="124">
        <v>0</v>
      </c>
      <c r="O136" s="252"/>
      <c r="P136" s="252"/>
      <c r="Q136" s="246" t="s">
        <v>538</v>
      </c>
      <c r="R136" s="52"/>
    </row>
    <row r="137" spans="2:18">
      <c r="B137" s="30"/>
      <c r="C137" s="258" t="s">
        <v>678</v>
      </c>
      <c r="D137" s="11" t="s">
        <v>669</v>
      </c>
      <c r="E137" s="249" t="s">
        <v>548</v>
      </c>
      <c r="F137" s="249" t="s">
        <v>546</v>
      </c>
      <c r="G137" s="250"/>
      <c r="H137" s="332">
        <v>0</v>
      </c>
      <c r="I137" s="332">
        <v>0</v>
      </c>
      <c r="J137" s="332">
        <v>0</v>
      </c>
      <c r="K137" s="332">
        <v>0</v>
      </c>
      <c r="L137" s="332">
        <v>0</v>
      </c>
      <c r="M137" s="332">
        <v>0</v>
      </c>
      <c r="N137" s="332">
        <v>0</v>
      </c>
      <c r="O137" s="252"/>
      <c r="P137" s="252"/>
      <c r="Q137" s="246" t="s">
        <v>538</v>
      </c>
      <c r="R137" s="52"/>
    </row>
    <row r="138" spans="2:18" ht="28.8">
      <c r="B138" s="30"/>
      <c r="C138" s="259" t="s">
        <v>679</v>
      </c>
      <c r="D138" s="11" t="s">
        <v>680</v>
      </c>
      <c r="E138" s="249" t="s">
        <v>536</v>
      </c>
      <c r="F138" s="249" t="s">
        <v>537</v>
      </c>
      <c r="G138" s="250"/>
      <c r="H138" s="81">
        <v>0</v>
      </c>
      <c r="I138" s="81">
        <v>0</v>
      </c>
      <c r="J138" s="81">
        <v>0</v>
      </c>
      <c r="K138" s="81">
        <v>0</v>
      </c>
      <c r="L138" s="81">
        <v>0</v>
      </c>
      <c r="M138" s="124">
        <v>0</v>
      </c>
      <c r="N138" s="124">
        <v>0</v>
      </c>
      <c r="O138" s="252"/>
      <c r="P138" s="252"/>
      <c r="Q138" s="246" t="s">
        <v>538</v>
      </c>
      <c r="R138" s="52"/>
    </row>
    <row r="139" spans="2:18" ht="28.8">
      <c r="B139" s="30"/>
      <c r="C139" s="259" t="s">
        <v>681</v>
      </c>
      <c r="D139" s="11" t="s">
        <v>680</v>
      </c>
      <c r="E139" s="249" t="s">
        <v>536</v>
      </c>
      <c r="F139" s="249" t="s">
        <v>540</v>
      </c>
      <c r="G139" s="250"/>
      <c r="H139" s="81">
        <v>0</v>
      </c>
      <c r="I139" s="81">
        <v>0</v>
      </c>
      <c r="J139" s="81">
        <v>0</v>
      </c>
      <c r="K139" s="81">
        <v>0</v>
      </c>
      <c r="L139" s="81">
        <v>0</v>
      </c>
      <c r="M139" s="124">
        <v>0</v>
      </c>
      <c r="N139" s="124">
        <v>0</v>
      </c>
      <c r="O139" s="252"/>
      <c r="P139" s="252"/>
      <c r="Q139" s="246" t="s">
        <v>538</v>
      </c>
      <c r="R139" s="52"/>
    </row>
    <row r="140" spans="2:18" ht="28.8">
      <c r="B140" s="30"/>
      <c r="C140" s="258" t="s">
        <v>682</v>
      </c>
      <c r="D140" s="11" t="s">
        <v>680</v>
      </c>
      <c r="E140" s="249" t="s">
        <v>536</v>
      </c>
      <c r="F140" s="249" t="s">
        <v>542</v>
      </c>
      <c r="G140" s="250"/>
      <c r="H140" s="81">
        <v>0</v>
      </c>
      <c r="I140" s="81">
        <v>0</v>
      </c>
      <c r="J140" s="81">
        <v>0</v>
      </c>
      <c r="K140" s="81">
        <v>0</v>
      </c>
      <c r="L140" s="81">
        <v>0</v>
      </c>
      <c r="M140" s="124">
        <v>0</v>
      </c>
      <c r="N140" s="124">
        <v>0</v>
      </c>
      <c r="O140" s="252"/>
      <c r="P140" s="252"/>
      <c r="Q140" s="246" t="s">
        <v>538</v>
      </c>
      <c r="R140" s="52"/>
    </row>
    <row r="141" spans="2:18" ht="28.8">
      <c r="B141" s="30"/>
      <c r="C141" s="258" t="s">
        <v>683</v>
      </c>
      <c r="D141" s="11" t="s">
        <v>680</v>
      </c>
      <c r="E141" s="249" t="s">
        <v>536</v>
      </c>
      <c r="F141" s="249" t="s">
        <v>544</v>
      </c>
      <c r="G141" s="250"/>
      <c r="H141" s="81">
        <v>0</v>
      </c>
      <c r="I141" s="81">
        <v>0</v>
      </c>
      <c r="J141" s="81">
        <v>0</v>
      </c>
      <c r="K141" s="81">
        <v>0</v>
      </c>
      <c r="L141" s="81">
        <v>0</v>
      </c>
      <c r="M141" s="124">
        <v>0</v>
      </c>
      <c r="N141" s="124">
        <v>0</v>
      </c>
      <c r="O141" s="252"/>
      <c r="P141" s="252"/>
      <c r="Q141" s="246" t="s">
        <v>538</v>
      </c>
      <c r="R141" s="52"/>
    </row>
    <row r="142" spans="2:18" ht="28.8">
      <c r="B142" s="30"/>
      <c r="C142" s="258" t="s">
        <v>684</v>
      </c>
      <c r="D142" s="11" t="s">
        <v>680</v>
      </c>
      <c r="E142" s="249" t="s">
        <v>536</v>
      </c>
      <c r="F142" s="249" t="s">
        <v>546</v>
      </c>
      <c r="G142" s="250"/>
      <c r="H142" s="332">
        <v>0</v>
      </c>
      <c r="I142" s="332">
        <v>0</v>
      </c>
      <c r="J142" s="332">
        <v>0</v>
      </c>
      <c r="K142" s="332">
        <v>0</v>
      </c>
      <c r="L142" s="332">
        <v>0</v>
      </c>
      <c r="M142" s="332">
        <v>0</v>
      </c>
      <c r="N142" s="332">
        <v>0</v>
      </c>
      <c r="O142" s="252"/>
      <c r="P142" s="252"/>
      <c r="Q142" s="246" t="s">
        <v>538</v>
      </c>
      <c r="R142" s="52"/>
    </row>
    <row r="143" spans="2:18" ht="28.8">
      <c r="B143" s="30"/>
      <c r="C143" s="258" t="s">
        <v>685</v>
      </c>
      <c r="D143" s="11" t="s">
        <v>680</v>
      </c>
      <c r="E143" s="249" t="s">
        <v>548</v>
      </c>
      <c r="F143" s="249" t="s">
        <v>537</v>
      </c>
      <c r="G143" s="250"/>
      <c r="H143" s="81">
        <v>0</v>
      </c>
      <c r="I143" s="81">
        <v>0</v>
      </c>
      <c r="J143" s="81">
        <v>0</v>
      </c>
      <c r="K143" s="81">
        <v>0</v>
      </c>
      <c r="L143" s="81">
        <v>0</v>
      </c>
      <c r="M143" s="124">
        <v>0</v>
      </c>
      <c r="N143" s="124">
        <v>0</v>
      </c>
      <c r="O143" s="252"/>
      <c r="P143" s="252"/>
      <c r="Q143" s="246" t="s">
        <v>538</v>
      </c>
      <c r="R143" s="52"/>
    </row>
    <row r="144" spans="2:18" ht="28.8">
      <c r="B144" s="30"/>
      <c r="C144" s="258" t="s">
        <v>686</v>
      </c>
      <c r="D144" s="11" t="s">
        <v>680</v>
      </c>
      <c r="E144" s="249" t="s">
        <v>548</v>
      </c>
      <c r="F144" s="249" t="s">
        <v>540</v>
      </c>
      <c r="G144" s="250"/>
      <c r="H144" s="81">
        <v>0</v>
      </c>
      <c r="I144" s="81">
        <v>0</v>
      </c>
      <c r="J144" s="81">
        <v>0</v>
      </c>
      <c r="K144" s="81">
        <v>0</v>
      </c>
      <c r="L144" s="81">
        <v>0</v>
      </c>
      <c r="M144" s="124">
        <v>0</v>
      </c>
      <c r="N144" s="124">
        <v>0</v>
      </c>
      <c r="O144" s="252"/>
      <c r="P144" s="252"/>
      <c r="Q144" s="246" t="s">
        <v>538</v>
      </c>
      <c r="R144" s="52"/>
    </row>
    <row r="145" spans="2:18" ht="28.8">
      <c r="B145" s="30"/>
      <c r="C145" s="258" t="s">
        <v>687</v>
      </c>
      <c r="D145" s="11" t="s">
        <v>680</v>
      </c>
      <c r="E145" s="249" t="s">
        <v>548</v>
      </c>
      <c r="F145" s="249" t="s">
        <v>542</v>
      </c>
      <c r="G145" s="250"/>
      <c r="H145" s="81">
        <v>0</v>
      </c>
      <c r="I145" s="81">
        <v>0</v>
      </c>
      <c r="J145" s="81">
        <v>0</v>
      </c>
      <c r="K145" s="81">
        <v>0</v>
      </c>
      <c r="L145" s="81">
        <v>0</v>
      </c>
      <c r="M145" s="124">
        <v>0</v>
      </c>
      <c r="N145" s="124">
        <v>0</v>
      </c>
      <c r="O145" s="252"/>
      <c r="P145" s="252"/>
      <c r="Q145" s="246" t="s">
        <v>538</v>
      </c>
      <c r="R145" s="52"/>
    </row>
    <row r="146" spans="2:18" ht="28.8">
      <c r="B146" s="30"/>
      <c r="C146" s="258" t="s">
        <v>688</v>
      </c>
      <c r="D146" s="11" t="s">
        <v>680</v>
      </c>
      <c r="E146" s="249" t="s">
        <v>548</v>
      </c>
      <c r="F146" s="249" t="s">
        <v>544</v>
      </c>
      <c r="G146" s="250"/>
      <c r="H146" s="81">
        <v>0</v>
      </c>
      <c r="I146" s="81">
        <v>0</v>
      </c>
      <c r="J146" s="81">
        <v>0</v>
      </c>
      <c r="K146" s="81">
        <v>0</v>
      </c>
      <c r="L146" s="81">
        <v>0</v>
      </c>
      <c r="M146" s="124">
        <v>0</v>
      </c>
      <c r="N146" s="124">
        <v>0</v>
      </c>
      <c r="O146" s="252"/>
      <c r="P146" s="252"/>
      <c r="Q146" s="246" t="s">
        <v>538</v>
      </c>
      <c r="R146" s="52"/>
    </row>
    <row r="147" spans="2:18" ht="28.8">
      <c r="B147" s="30"/>
      <c r="C147" s="258" t="s">
        <v>689</v>
      </c>
      <c r="D147" s="11" t="s">
        <v>680</v>
      </c>
      <c r="E147" s="249" t="s">
        <v>548</v>
      </c>
      <c r="F147" s="249" t="s">
        <v>546</v>
      </c>
      <c r="G147" s="250"/>
      <c r="H147" s="332">
        <v>0</v>
      </c>
      <c r="I147" s="332">
        <v>0</v>
      </c>
      <c r="J147" s="332">
        <v>0</v>
      </c>
      <c r="K147" s="332">
        <v>0</v>
      </c>
      <c r="L147" s="332">
        <v>0</v>
      </c>
      <c r="M147" s="332">
        <v>0</v>
      </c>
      <c r="N147" s="332">
        <v>0</v>
      </c>
      <c r="O147" s="252"/>
      <c r="P147" s="252"/>
      <c r="Q147" s="246" t="s">
        <v>538</v>
      </c>
      <c r="R147" s="52"/>
    </row>
    <row r="148" spans="2:18">
      <c r="B148" s="30"/>
      <c r="C148" s="259" t="s">
        <v>690</v>
      </c>
      <c r="D148" s="11" t="s">
        <v>691</v>
      </c>
      <c r="E148" s="249" t="s">
        <v>536</v>
      </c>
      <c r="F148" s="249" t="s">
        <v>537</v>
      </c>
      <c r="G148" s="250"/>
      <c r="H148" s="81">
        <v>0</v>
      </c>
      <c r="I148" s="81">
        <v>0</v>
      </c>
      <c r="J148" s="81">
        <v>0</v>
      </c>
      <c r="K148" s="81">
        <v>0</v>
      </c>
      <c r="L148" s="81">
        <v>0</v>
      </c>
      <c r="M148" s="124">
        <v>0</v>
      </c>
      <c r="N148" s="124">
        <v>0</v>
      </c>
      <c r="O148" s="252"/>
      <c r="P148" s="252"/>
      <c r="Q148" s="246" t="s">
        <v>538</v>
      </c>
      <c r="R148" s="52"/>
    </row>
    <row r="149" spans="2:18">
      <c r="B149" s="30"/>
      <c r="C149" s="259" t="s">
        <v>692</v>
      </c>
      <c r="D149" s="11" t="s">
        <v>691</v>
      </c>
      <c r="E149" s="249" t="s">
        <v>536</v>
      </c>
      <c r="F149" s="249" t="s">
        <v>540</v>
      </c>
      <c r="G149" s="250"/>
      <c r="H149" s="81">
        <v>0</v>
      </c>
      <c r="I149" s="81">
        <v>0</v>
      </c>
      <c r="J149" s="81">
        <v>0</v>
      </c>
      <c r="K149" s="81">
        <v>0</v>
      </c>
      <c r="L149" s="81">
        <v>0</v>
      </c>
      <c r="M149" s="124">
        <v>0</v>
      </c>
      <c r="N149" s="124">
        <v>0</v>
      </c>
      <c r="O149" s="252"/>
      <c r="P149" s="252"/>
      <c r="Q149" s="246" t="s">
        <v>538</v>
      </c>
      <c r="R149" s="52"/>
    </row>
    <row r="150" spans="2:18">
      <c r="B150" s="30"/>
      <c r="C150" s="258" t="s">
        <v>693</v>
      </c>
      <c r="D150" s="11" t="s">
        <v>691</v>
      </c>
      <c r="E150" s="249" t="s">
        <v>536</v>
      </c>
      <c r="F150" s="249" t="s">
        <v>542</v>
      </c>
      <c r="G150" s="250"/>
      <c r="H150" s="81">
        <v>0</v>
      </c>
      <c r="I150" s="81">
        <v>0</v>
      </c>
      <c r="J150" s="81">
        <v>0</v>
      </c>
      <c r="K150" s="81">
        <v>0</v>
      </c>
      <c r="L150" s="81">
        <v>0</v>
      </c>
      <c r="M150" s="124">
        <v>0</v>
      </c>
      <c r="N150" s="124">
        <v>0</v>
      </c>
      <c r="O150" s="252"/>
      <c r="P150" s="252"/>
      <c r="Q150" s="246" t="s">
        <v>538</v>
      </c>
      <c r="R150" s="52"/>
    </row>
    <row r="151" spans="2:18">
      <c r="B151" s="30"/>
      <c r="C151" s="258" t="s">
        <v>694</v>
      </c>
      <c r="D151" s="11" t="s">
        <v>691</v>
      </c>
      <c r="E151" s="249" t="s">
        <v>536</v>
      </c>
      <c r="F151" s="249" t="s">
        <v>544</v>
      </c>
      <c r="G151" s="250"/>
      <c r="H151" s="81">
        <v>0</v>
      </c>
      <c r="I151" s="81">
        <v>0</v>
      </c>
      <c r="J151" s="81">
        <v>0</v>
      </c>
      <c r="K151" s="81">
        <v>0</v>
      </c>
      <c r="L151" s="81">
        <v>0</v>
      </c>
      <c r="M151" s="124">
        <v>0</v>
      </c>
      <c r="N151" s="124">
        <v>0</v>
      </c>
      <c r="O151" s="252"/>
      <c r="P151" s="252"/>
      <c r="Q151" s="246" t="s">
        <v>538</v>
      </c>
      <c r="R151" s="52"/>
    </row>
    <row r="152" spans="2:18">
      <c r="B152" s="30"/>
      <c r="C152" s="258" t="s">
        <v>695</v>
      </c>
      <c r="D152" s="11" t="s">
        <v>691</v>
      </c>
      <c r="E152" s="249" t="s">
        <v>536</v>
      </c>
      <c r="F152" s="249" t="s">
        <v>546</v>
      </c>
      <c r="G152" s="250"/>
      <c r="H152" s="332">
        <v>0</v>
      </c>
      <c r="I152" s="332">
        <v>0</v>
      </c>
      <c r="J152" s="332">
        <v>0</v>
      </c>
      <c r="K152" s="332">
        <v>0</v>
      </c>
      <c r="L152" s="332">
        <v>0</v>
      </c>
      <c r="M152" s="332">
        <v>0</v>
      </c>
      <c r="N152" s="332">
        <v>0</v>
      </c>
      <c r="O152" s="252"/>
      <c r="P152" s="252"/>
      <c r="Q152" s="246" t="s">
        <v>538</v>
      </c>
      <c r="R152" s="52"/>
    </row>
    <row r="153" spans="2:18">
      <c r="B153" s="30"/>
      <c r="C153" s="258" t="s">
        <v>696</v>
      </c>
      <c r="D153" s="11" t="s">
        <v>691</v>
      </c>
      <c r="E153" s="249" t="s">
        <v>548</v>
      </c>
      <c r="F153" s="249" t="s">
        <v>537</v>
      </c>
      <c r="G153" s="250"/>
      <c r="H153" s="81">
        <v>0</v>
      </c>
      <c r="I153" s="81">
        <v>0</v>
      </c>
      <c r="J153" s="81">
        <v>0</v>
      </c>
      <c r="K153" s="81">
        <v>0</v>
      </c>
      <c r="L153" s="81">
        <v>0</v>
      </c>
      <c r="M153" s="124">
        <v>0</v>
      </c>
      <c r="N153" s="124">
        <v>0</v>
      </c>
      <c r="O153" s="252"/>
      <c r="P153" s="252"/>
      <c r="Q153" s="246" t="s">
        <v>538</v>
      </c>
      <c r="R153" s="52"/>
    </row>
    <row r="154" spans="2:18">
      <c r="B154" s="30"/>
      <c r="C154" s="258" t="s">
        <v>697</v>
      </c>
      <c r="D154" s="11" t="s">
        <v>691</v>
      </c>
      <c r="E154" s="249" t="s">
        <v>548</v>
      </c>
      <c r="F154" s="249" t="s">
        <v>540</v>
      </c>
      <c r="G154" s="250"/>
      <c r="H154" s="81">
        <v>0</v>
      </c>
      <c r="I154" s="81">
        <v>0</v>
      </c>
      <c r="J154" s="81">
        <v>0</v>
      </c>
      <c r="K154" s="81">
        <v>0</v>
      </c>
      <c r="L154" s="81">
        <v>0</v>
      </c>
      <c r="M154" s="124">
        <v>0</v>
      </c>
      <c r="N154" s="124">
        <v>0</v>
      </c>
      <c r="O154" s="252"/>
      <c r="P154" s="252"/>
      <c r="Q154" s="246" t="s">
        <v>538</v>
      </c>
      <c r="R154" s="52"/>
    </row>
    <row r="155" spans="2:18">
      <c r="B155" s="30"/>
      <c r="C155" s="258" t="s">
        <v>698</v>
      </c>
      <c r="D155" s="11" t="s">
        <v>691</v>
      </c>
      <c r="E155" s="249" t="s">
        <v>548</v>
      </c>
      <c r="F155" s="249" t="s">
        <v>542</v>
      </c>
      <c r="G155" s="250"/>
      <c r="H155" s="81">
        <v>0</v>
      </c>
      <c r="I155" s="81">
        <v>0</v>
      </c>
      <c r="J155" s="81">
        <v>0</v>
      </c>
      <c r="K155" s="81">
        <v>0</v>
      </c>
      <c r="L155" s="81">
        <v>0</v>
      </c>
      <c r="M155" s="124">
        <v>0</v>
      </c>
      <c r="N155" s="124">
        <v>0</v>
      </c>
      <c r="O155" s="252"/>
      <c r="P155" s="252"/>
      <c r="Q155" s="246" t="s">
        <v>538</v>
      </c>
      <c r="R155" s="52"/>
    </row>
    <row r="156" spans="2:18">
      <c r="B156" s="30"/>
      <c r="C156" s="258" t="s">
        <v>699</v>
      </c>
      <c r="D156" s="11" t="s">
        <v>691</v>
      </c>
      <c r="E156" s="249" t="s">
        <v>548</v>
      </c>
      <c r="F156" s="249" t="s">
        <v>544</v>
      </c>
      <c r="G156" s="250"/>
      <c r="H156" s="81">
        <v>0</v>
      </c>
      <c r="I156" s="81">
        <v>0</v>
      </c>
      <c r="J156" s="81">
        <v>0</v>
      </c>
      <c r="K156" s="81">
        <v>0</v>
      </c>
      <c r="L156" s="81">
        <v>0</v>
      </c>
      <c r="M156" s="124">
        <v>0</v>
      </c>
      <c r="N156" s="124">
        <v>0</v>
      </c>
      <c r="O156" s="252"/>
      <c r="P156" s="252"/>
      <c r="Q156" s="246" t="s">
        <v>538</v>
      </c>
      <c r="R156" s="52"/>
    </row>
    <row r="157" spans="2:18">
      <c r="B157" s="30"/>
      <c r="C157" s="258" t="s">
        <v>700</v>
      </c>
      <c r="D157" s="11" t="s">
        <v>691</v>
      </c>
      <c r="E157" s="249" t="s">
        <v>548</v>
      </c>
      <c r="F157" s="249" t="s">
        <v>546</v>
      </c>
      <c r="G157" s="250"/>
      <c r="H157" s="332">
        <v>0</v>
      </c>
      <c r="I157" s="332">
        <v>0</v>
      </c>
      <c r="J157" s="332">
        <v>0</v>
      </c>
      <c r="K157" s="332">
        <v>0</v>
      </c>
      <c r="L157" s="332">
        <v>0</v>
      </c>
      <c r="M157" s="332">
        <v>0</v>
      </c>
      <c r="N157" s="332">
        <v>0</v>
      </c>
      <c r="O157" s="252"/>
      <c r="P157" s="252"/>
      <c r="Q157" s="246" t="s">
        <v>538</v>
      </c>
      <c r="R157" s="52"/>
    </row>
    <row r="158" spans="2:18" ht="28.8">
      <c r="B158" s="30"/>
      <c r="C158" s="259" t="s">
        <v>701</v>
      </c>
      <c r="D158" s="11" t="s">
        <v>702</v>
      </c>
      <c r="E158" s="249" t="s">
        <v>536</v>
      </c>
      <c r="F158" s="249" t="s">
        <v>537</v>
      </c>
      <c r="G158" s="250"/>
      <c r="H158" s="81">
        <v>0</v>
      </c>
      <c r="I158" s="81">
        <v>0</v>
      </c>
      <c r="J158" s="81">
        <v>0</v>
      </c>
      <c r="K158" s="81">
        <v>0</v>
      </c>
      <c r="L158" s="81">
        <v>0</v>
      </c>
      <c r="M158" s="124">
        <v>0</v>
      </c>
      <c r="N158" s="124">
        <v>0</v>
      </c>
      <c r="O158" s="252"/>
      <c r="P158" s="252"/>
      <c r="Q158" s="246" t="s">
        <v>538</v>
      </c>
      <c r="R158" s="52"/>
    </row>
    <row r="159" spans="2:18" ht="28.8">
      <c r="B159" s="30"/>
      <c r="C159" s="259" t="s">
        <v>703</v>
      </c>
      <c r="D159" s="11" t="s">
        <v>702</v>
      </c>
      <c r="E159" s="249" t="s">
        <v>536</v>
      </c>
      <c r="F159" s="249" t="s">
        <v>540</v>
      </c>
      <c r="G159" s="250"/>
      <c r="H159" s="81">
        <v>0</v>
      </c>
      <c r="I159" s="81">
        <v>0</v>
      </c>
      <c r="J159" s="81">
        <v>0</v>
      </c>
      <c r="K159" s="81">
        <v>0</v>
      </c>
      <c r="L159" s="81">
        <v>0</v>
      </c>
      <c r="M159" s="124">
        <v>0</v>
      </c>
      <c r="N159" s="124">
        <v>0</v>
      </c>
      <c r="O159" s="252"/>
      <c r="P159" s="252"/>
      <c r="Q159" s="246" t="s">
        <v>538</v>
      </c>
      <c r="R159" s="52"/>
    </row>
    <row r="160" spans="2:18" ht="28.8">
      <c r="B160" s="30"/>
      <c r="C160" s="258" t="s">
        <v>704</v>
      </c>
      <c r="D160" s="11" t="s">
        <v>702</v>
      </c>
      <c r="E160" s="249" t="s">
        <v>536</v>
      </c>
      <c r="F160" s="249" t="s">
        <v>542</v>
      </c>
      <c r="G160" s="250"/>
      <c r="H160" s="81">
        <v>0</v>
      </c>
      <c r="I160" s="81">
        <v>0</v>
      </c>
      <c r="J160" s="81">
        <v>0</v>
      </c>
      <c r="K160" s="81">
        <v>0</v>
      </c>
      <c r="L160" s="81">
        <v>0</v>
      </c>
      <c r="M160" s="124">
        <v>0</v>
      </c>
      <c r="N160" s="124">
        <v>0</v>
      </c>
      <c r="O160" s="252"/>
      <c r="P160" s="252"/>
      <c r="Q160" s="246" t="s">
        <v>538</v>
      </c>
      <c r="R160" s="52"/>
    </row>
    <row r="161" spans="2:18" ht="28.8">
      <c r="B161" s="30"/>
      <c r="C161" s="258" t="s">
        <v>705</v>
      </c>
      <c r="D161" s="11" t="s">
        <v>702</v>
      </c>
      <c r="E161" s="249" t="s">
        <v>536</v>
      </c>
      <c r="F161" s="249" t="s">
        <v>544</v>
      </c>
      <c r="G161" s="250"/>
      <c r="H161" s="81">
        <v>0</v>
      </c>
      <c r="I161" s="81">
        <v>0</v>
      </c>
      <c r="J161" s="81">
        <v>0</v>
      </c>
      <c r="K161" s="81">
        <v>0</v>
      </c>
      <c r="L161" s="81">
        <v>0</v>
      </c>
      <c r="M161" s="124">
        <v>0</v>
      </c>
      <c r="N161" s="124">
        <v>0</v>
      </c>
      <c r="O161" s="252"/>
      <c r="P161" s="252"/>
      <c r="Q161" s="246" t="s">
        <v>538</v>
      </c>
      <c r="R161" s="52"/>
    </row>
    <row r="162" spans="2:18" ht="28.8">
      <c r="B162" s="30"/>
      <c r="C162" s="258" t="s">
        <v>706</v>
      </c>
      <c r="D162" s="11" t="s">
        <v>702</v>
      </c>
      <c r="E162" s="249" t="s">
        <v>536</v>
      </c>
      <c r="F162" s="249" t="s">
        <v>546</v>
      </c>
      <c r="G162" s="250"/>
      <c r="H162" s="332">
        <v>0</v>
      </c>
      <c r="I162" s="332">
        <v>0</v>
      </c>
      <c r="J162" s="332">
        <v>0</v>
      </c>
      <c r="K162" s="332">
        <v>0</v>
      </c>
      <c r="L162" s="332">
        <v>0</v>
      </c>
      <c r="M162" s="332">
        <v>0</v>
      </c>
      <c r="N162" s="332">
        <v>0</v>
      </c>
      <c r="O162" s="252"/>
      <c r="P162" s="252"/>
      <c r="Q162" s="246" t="s">
        <v>538</v>
      </c>
      <c r="R162" s="52"/>
    </row>
    <row r="163" spans="2:18" ht="28.8">
      <c r="B163" s="30"/>
      <c r="C163" s="258" t="s">
        <v>707</v>
      </c>
      <c r="D163" s="11" t="s">
        <v>702</v>
      </c>
      <c r="E163" s="249" t="s">
        <v>548</v>
      </c>
      <c r="F163" s="249" t="s">
        <v>537</v>
      </c>
      <c r="G163" s="250"/>
      <c r="H163" s="81">
        <v>0</v>
      </c>
      <c r="I163" s="81">
        <v>0</v>
      </c>
      <c r="J163" s="81">
        <v>0</v>
      </c>
      <c r="K163" s="81">
        <v>0</v>
      </c>
      <c r="L163" s="81">
        <v>0</v>
      </c>
      <c r="M163" s="124">
        <v>0</v>
      </c>
      <c r="N163" s="124">
        <v>0</v>
      </c>
      <c r="O163" s="252"/>
      <c r="P163" s="252"/>
      <c r="Q163" s="246" t="s">
        <v>538</v>
      </c>
      <c r="R163" s="52"/>
    </row>
    <row r="164" spans="2:18" ht="28.8">
      <c r="B164" s="30"/>
      <c r="C164" s="258" t="s">
        <v>708</v>
      </c>
      <c r="D164" s="11" t="s">
        <v>702</v>
      </c>
      <c r="E164" s="249" t="s">
        <v>548</v>
      </c>
      <c r="F164" s="249" t="s">
        <v>540</v>
      </c>
      <c r="G164" s="250"/>
      <c r="H164" s="81">
        <v>0</v>
      </c>
      <c r="I164" s="81">
        <v>0</v>
      </c>
      <c r="J164" s="81">
        <v>0</v>
      </c>
      <c r="K164" s="81">
        <v>0</v>
      </c>
      <c r="L164" s="81">
        <v>0</v>
      </c>
      <c r="M164" s="124">
        <v>0</v>
      </c>
      <c r="N164" s="124">
        <v>0</v>
      </c>
      <c r="O164" s="252"/>
      <c r="P164" s="252"/>
      <c r="Q164" s="246" t="s">
        <v>538</v>
      </c>
      <c r="R164" s="52"/>
    </row>
    <row r="165" spans="2:18" ht="28.8">
      <c r="B165" s="30"/>
      <c r="C165" s="258" t="s">
        <v>709</v>
      </c>
      <c r="D165" s="11" t="s">
        <v>702</v>
      </c>
      <c r="E165" s="249" t="s">
        <v>548</v>
      </c>
      <c r="F165" s="249" t="s">
        <v>542</v>
      </c>
      <c r="G165" s="250"/>
      <c r="H165" s="81">
        <v>0</v>
      </c>
      <c r="I165" s="81">
        <v>0</v>
      </c>
      <c r="J165" s="81">
        <v>0</v>
      </c>
      <c r="K165" s="81">
        <v>0</v>
      </c>
      <c r="L165" s="81">
        <v>0</v>
      </c>
      <c r="M165" s="124">
        <v>0</v>
      </c>
      <c r="N165" s="124">
        <v>0</v>
      </c>
      <c r="O165" s="252"/>
      <c r="P165" s="252"/>
      <c r="Q165" s="246" t="s">
        <v>538</v>
      </c>
      <c r="R165" s="52"/>
    </row>
    <row r="166" spans="2:18" ht="28.8">
      <c r="B166" s="30"/>
      <c r="C166" s="258" t="s">
        <v>710</v>
      </c>
      <c r="D166" s="11" t="s">
        <v>702</v>
      </c>
      <c r="E166" s="249" t="s">
        <v>548</v>
      </c>
      <c r="F166" s="249" t="s">
        <v>544</v>
      </c>
      <c r="G166" s="250"/>
      <c r="H166" s="81">
        <v>0</v>
      </c>
      <c r="I166" s="81">
        <v>0</v>
      </c>
      <c r="J166" s="81">
        <v>0</v>
      </c>
      <c r="K166" s="81">
        <v>0</v>
      </c>
      <c r="L166" s="81">
        <v>0</v>
      </c>
      <c r="M166" s="124">
        <v>0</v>
      </c>
      <c r="N166" s="124">
        <v>0</v>
      </c>
      <c r="O166" s="252"/>
      <c r="P166" s="252"/>
      <c r="Q166" s="246" t="s">
        <v>538</v>
      </c>
      <c r="R166" s="52"/>
    </row>
    <row r="167" spans="2:18" ht="28.8">
      <c r="B167" s="30"/>
      <c r="C167" s="258" t="s">
        <v>711</v>
      </c>
      <c r="D167" s="11" t="s">
        <v>702</v>
      </c>
      <c r="E167" s="249" t="s">
        <v>548</v>
      </c>
      <c r="F167" s="249" t="s">
        <v>546</v>
      </c>
      <c r="G167" s="250"/>
      <c r="H167" s="332">
        <v>0</v>
      </c>
      <c r="I167" s="332">
        <v>0</v>
      </c>
      <c r="J167" s="332">
        <v>0</v>
      </c>
      <c r="K167" s="332">
        <v>0</v>
      </c>
      <c r="L167" s="332">
        <v>0</v>
      </c>
      <c r="M167" s="332">
        <v>0</v>
      </c>
      <c r="N167" s="332">
        <v>0</v>
      </c>
      <c r="O167" s="252"/>
      <c r="P167" s="252"/>
      <c r="Q167" s="246" t="s">
        <v>538</v>
      </c>
      <c r="R167" s="52"/>
    </row>
    <row r="168" spans="2:18" ht="28.8">
      <c r="B168" s="30"/>
      <c r="C168" s="259" t="s">
        <v>712</v>
      </c>
      <c r="D168" s="11" t="s">
        <v>713</v>
      </c>
      <c r="E168" s="249" t="s">
        <v>536</v>
      </c>
      <c r="F168" s="249" t="s">
        <v>537</v>
      </c>
      <c r="G168" s="250"/>
      <c r="H168" s="81">
        <v>0</v>
      </c>
      <c r="I168" s="81">
        <v>0</v>
      </c>
      <c r="J168" s="81">
        <v>0</v>
      </c>
      <c r="K168" s="81">
        <v>0</v>
      </c>
      <c r="L168" s="81">
        <v>0</v>
      </c>
      <c r="M168" s="124">
        <v>0</v>
      </c>
      <c r="N168" s="124">
        <v>0</v>
      </c>
      <c r="O168" s="252"/>
      <c r="P168" s="252"/>
      <c r="Q168" s="246" t="s">
        <v>538</v>
      </c>
      <c r="R168" s="52"/>
    </row>
    <row r="169" spans="2:18" ht="28.8">
      <c r="B169" s="30"/>
      <c r="C169" s="259" t="s">
        <v>714</v>
      </c>
      <c r="D169" s="11" t="s">
        <v>713</v>
      </c>
      <c r="E169" s="249" t="s">
        <v>536</v>
      </c>
      <c r="F169" s="249" t="s">
        <v>540</v>
      </c>
      <c r="G169" s="250"/>
      <c r="H169" s="81">
        <v>0</v>
      </c>
      <c r="I169" s="81">
        <v>0</v>
      </c>
      <c r="J169" s="81">
        <v>0</v>
      </c>
      <c r="K169" s="81">
        <v>0</v>
      </c>
      <c r="L169" s="81">
        <v>0</v>
      </c>
      <c r="M169" s="124">
        <v>0</v>
      </c>
      <c r="N169" s="124">
        <v>0</v>
      </c>
      <c r="O169" s="252"/>
      <c r="P169" s="252"/>
      <c r="Q169" s="246" t="s">
        <v>538</v>
      </c>
      <c r="R169" s="52"/>
    </row>
    <row r="170" spans="2:18" ht="28.8">
      <c r="B170" s="30"/>
      <c r="C170" s="258" t="s">
        <v>715</v>
      </c>
      <c r="D170" s="11" t="s">
        <v>713</v>
      </c>
      <c r="E170" s="249" t="s">
        <v>536</v>
      </c>
      <c r="F170" s="249" t="s">
        <v>542</v>
      </c>
      <c r="G170" s="250"/>
      <c r="H170" s="81">
        <v>0</v>
      </c>
      <c r="I170" s="81">
        <v>0</v>
      </c>
      <c r="J170" s="81">
        <v>0</v>
      </c>
      <c r="K170" s="81">
        <v>0</v>
      </c>
      <c r="L170" s="81">
        <v>0</v>
      </c>
      <c r="M170" s="124">
        <v>0</v>
      </c>
      <c r="N170" s="124">
        <v>0</v>
      </c>
      <c r="O170" s="252"/>
      <c r="P170" s="252"/>
      <c r="Q170" s="246" t="s">
        <v>538</v>
      </c>
      <c r="R170" s="52"/>
    </row>
    <row r="171" spans="2:18" ht="28.8">
      <c r="B171" s="30"/>
      <c r="C171" s="258" t="s">
        <v>716</v>
      </c>
      <c r="D171" s="11" t="s">
        <v>713</v>
      </c>
      <c r="E171" s="249" t="s">
        <v>536</v>
      </c>
      <c r="F171" s="249" t="s">
        <v>544</v>
      </c>
      <c r="G171" s="250"/>
      <c r="H171" s="81">
        <v>0</v>
      </c>
      <c r="I171" s="81">
        <v>0</v>
      </c>
      <c r="J171" s="81">
        <v>0</v>
      </c>
      <c r="K171" s="81">
        <v>0</v>
      </c>
      <c r="L171" s="81">
        <v>0</v>
      </c>
      <c r="M171" s="124">
        <v>0</v>
      </c>
      <c r="N171" s="124">
        <v>0</v>
      </c>
      <c r="O171" s="252"/>
      <c r="P171" s="252"/>
      <c r="Q171" s="246" t="s">
        <v>538</v>
      </c>
      <c r="R171" s="52"/>
    </row>
    <row r="172" spans="2:18" ht="28.8">
      <c r="B172" s="30"/>
      <c r="C172" s="258" t="s">
        <v>717</v>
      </c>
      <c r="D172" s="11" t="s">
        <v>713</v>
      </c>
      <c r="E172" s="249" t="s">
        <v>536</v>
      </c>
      <c r="F172" s="249" t="s">
        <v>546</v>
      </c>
      <c r="G172" s="250"/>
      <c r="H172" s="332">
        <v>0</v>
      </c>
      <c r="I172" s="332">
        <v>0</v>
      </c>
      <c r="J172" s="332">
        <v>0</v>
      </c>
      <c r="K172" s="332">
        <v>0</v>
      </c>
      <c r="L172" s="332">
        <v>0</v>
      </c>
      <c r="M172" s="332">
        <v>0</v>
      </c>
      <c r="N172" s="332">
        <v>0</v>
      </c>
      <c r="O172" s="252"/>
      <c r="P172" s="252"/>
      <c r="Q172" s="246" t="s">
        <v>538</v>
      </c>
      <c r="R172" s="52"/>
    </row>
    <row r="173" spans="2:18" ht="28.8">
      <c r="B173" s="30"/>
      <c r="C173" s="258" t="s">
        <v>718</v>
      </c>
      <c r="D173" s="11" t="s">
        <v>713</v>
      </c>
      <c r="E173" s="249" t="s">
        <v>548</v>
      </c>
      <c r="F173" s="249" t="s">
        <v>537</v>
      </c>
      <c r="G173" s="250"/>
      <c r="H173" s="81">
        <v>0</v>
      </c>
      <c r="I173" s="81">
        <v>0</v>
      </c>
      <c r="J173" s="81">
        <v>0</v>
      </c>
      <c r="K173" s="81">
        <v>0</v>
      </c>
      <c r="L173" s="81">
        <v>0</v>
      </c>
      <c r="M173" s="124">
        <v>0</v>
      </c>
      <c r="N173" s="124">
        <v>0</v>
      </c>
      <c r="O173" s="252"/>
      <c r="P173" s="252"/>
      <c r="Q173" s="246" t="s">
        <v>538</v>
      </c>
      <c r="R173" s="52"/>
    </row>
    <row r="174" spans="2:18" ht="28.8">
      <c r="B174" s="30"/>
      <c r="C174" s="258" t="s">
        <v>719</v>
      </c>
      <c r="D174" s="11" t="s">
        <v>713</v>
      </c>
      <c r="E174" s="249" t="s">
        <v>548</v>
      </c>
      <c r="F174" s="249" t="s">
        <v>540</v>
      </c>
      <c r="G174" s="250"/>
      <c r="H174" s="81">
        <v>0</v>
      </c>
      <c r="I174" s="81">
        <v>0</v>
      </c>
      <c r="J174" s="81">
        <v>0</v>
      </c>
      <c r="K174" s="81">
        <v>0</v>
      </c>
      <c r="L174" s="81">
        <v>0</v>
      </c>
      <c r="M174" s="124">
        <v>0</v>
      </c>
      <c r="N174" s="124">
        <v>0</v>
      </c>
      <c r="O174" s="252"/>
      <c r="P174" s="252"/>
      <c r="Q174" s="246" t="s">
        <v>538</v>
      </c>
      <c r="R174" s="52"/>
    </row>
    <row r="175" spans="2:18" ht="28.8">
      <c r="B175" s="30"/>
      <c r="C175" s="258" t="s">
        <v>720</v>
      </c>
      <c r="D175" s="11" t="s">
        <v>713</v>
      </c>
      <c r="E175" s="249" t="s">
        <v>548</v>
      </c>
      <c r="F175" s="249" t="s">
        <v>542</v>
      </c>
      <c r="G175" s="250"/>
      <c r="H175" s="81">
        <v>0</v>
      </c>
      <c r="I175" s="81">
        <v>0</v>
      </c>
      <c r="J175" s="81">
        <v>0</v>
      </c>
      <c r="K175" s="81">
        <v>0</v>
      </c>
      <c r="L175" s="81">
        <v>0</v>
      </c>
      <c r="M175" s="124">
        <v>0</v>
      </c>
      <c r="N175" s="124">
        <v>0</v>
      </c>
      <c r="O175" s="252"/>
      <c r="P175" s="252"/>
      <c r="Q175" s="246" t="s">
        <v>538</v>
      </c>
      <c r="R175" s="52"/>
    </row>
    <row r="176" spans="2:18" ht="28.8">
      <c r="B176" s="30"/>
      <c r="C176" s="258" t="s">
        <v>721</v>
      </c>
      <c r="D176" s="11" t="s">
        <v>713</v>
      </c>
      <c r="E176" s="249" t="s">
        <v>548</v>
      </c>
      <c r="F176" s="249" t="s">
        <v>544</v>
      </c>
      <c r="G176" s="250"/>
      <c r="H176" s="81">
        <v>0</v>
      </c>
      <c r="I176" s="81">
        <v>0</v>
      </c>
      <c r="J176" s="81">
        <v>0</v>
      </c>
      <c r="K176" s="81">
        <v>0</v>
      </c>
      <c r="L176" s="81">
        <v>0</v>
      </c>
      <c r="M176" s="124">
        <v>0</v>
      </c>
      <c r="N176" s="124">
        <v>0</v>
      </c>
      <c r="O176" s="252"/>
      <c r="P176" s="252"/>
      <c r="Q176" s="246" t="s">
        <v>538</v>
      </c>
      <c r="R176" s="52"/>
    </row>
    <row r="177" spans="2:18" ht="28.8">
      <c r="B177" s="30"/>
      <c r="C177" s="258" t="s">
        <v>722</v>
      </c>
      <c r="D177" s="11" t="s">
        <v>713</v>
      </c>
      <c r="E177" s="249" t="s">
        <v>548</v>
      </c>
      <c r="F177" s="249" t="s">
        <v>546</v>
      </c>
      <c r="G177" s="250"/>
      <c r="H177" s="332">
        <v>0</v>
      </c>
      <c r="I177" s="332">
        <v>0</v>
      </c>
      <c r="J177" s="332">
        <v>0</v>
      </c>
      <c r="K177" s="332">
        <v>0</v>
      </c>
      <c r="L177" s="332">
        <v>0</v>
      </c>
      <c r="M177" s="332">
        <v>0</v>
      </c>
      <c r="N177" s="332">
        <v>0</v>
      </c>
      <c r="O177" s="252"/>
      <c r="P177" s="252"/>
      <c r="Q177" s="246" t="s">
        <v>538</v>
      </c>
      <c r="R177" s="52"/>
    </row>
    <row r="178" spans="2:18" ht="28.8">
      <c r="B178" s="30"/>
      <c r="C178" s="259" t="s">
        <v>723</v>
      </c>
      <c r="D178" s="11" t="s">
        <v>724</v>
      </c>
      <c r="E178" s="249" t="s">
        <v>536</v>
      </c>
      <c r="F178" s="249" t="s">
        <v>537</v>
      </c>
      <c r="G178" s="250"/>
      <c r="H178" s="81">
        <v>1</v>
      </c>
      <c r="I178" s="81">
        <v>1</v>
      </c>
      <c r="J178" s="81">
        <v>2</v>
      </c>
      <c r="K178" s="81">
        <v>0</v>
      </c>
      <c r="L178" s="81">
        <v>4</v>
      </c>
      <c r="M178" s="124">
        <v>3</v>
      </c>
      <c r="N178" s="124">
        <v>7</v>
      </c>
      <c r="O178" s="252"/>
      <c r="P178" s="252"/>
      <c r="Q178" s="246" t="s">
        <v>538</v>
      </c>
      <c r="R178" s="52"/>
    </row>
    <row r="179" spans="2:18" ht="28.8">
      <c r="B179" s="30"/>
      <c r="C179" s="259" t="s">
        <v>725</v>
      </c>
      <c r="D179" s="11" t="s">
        <v>724</v>
      </c>
      <c r="E179" s="249" t="s">
        <v>536</v>
      </c>
      <c r="F179" s="249" t="s">
        <v>540</v>
      </c>
      <c r="G179" s="250"/>
      <c r="H179" s="81">
        <v>0</v>
      </c>
      <c r="I179" s="81">
        <v>0</v>
      </c>
      <c r="J179" s="81">
        <v>0</v>
      </c>
      <c r="K179" s="81">
        <v>0</v>
      </c>
      <c r="L179" s="81">
        <v>0</v>
      </c>
      <c r="M179" s="124">
        <v>0</v>
      </c>
      <c r="N179" s="124">
        <v>0</v>
      </c>
      <c r="O179" s="252"/>
      <c r="P179" s="252"/>
      <c r="Q179" s="246" t="s">
        <v>538</v>
      </c>
      <c r="R179" s="52"/>
    </row>
    <row r="180" spans="2:18" ht="28.8">
      <c r="B180" s="30"/>
      <c r="C180" s="258" t="s">
        <v>726</v>
      </c>
      <c r="D180" s="11" t="s">
        <v>724</v>
      </c>
      <c r="E180" s="249" t="s">
        <v>536</v>
      </c>
      <c r="F180" s="249" t="s">
        <v>542</v>
      </c>
      <c r="G180" s="250"/>
      <c r="H180" s="81">
        <v>1</v>
      </c>
      <c r="I180" s="81">
        <v>2</v>
      </c>
      <c r="J180" s="81">
        <v>0</v>
      </c>
      <c r="K180" s="81">
        <v>0</v>
      </c>
      <c r="L180" s="81">
        <v>1</v>
      </c>
      <c r="M180" s="124">
        <v>0</v>
      </c>
      <c r="N180" s="124">
        <v>4</v>
      </c>
      <c r="O180" s="252"/>
      <c r="P180" s="252"/>
      <c r="Q180" s="246" t="s">
        <v>538</v>
      </c>
      <c r="R180" s="52"/>
    </row>
    <row r="181" spans="2:18" ht="28.8">
      <c r="B181" s="30"/>
      <c r="C181" s="258" t="s">
        <v>727</v>
      </c>
      <c r="D181" s="11" t="s">
        <v>724</v>
      </c>
      <c r="E181" s="249" t="s">
        <v>536</v>
      </c>
      <c r="F181" s="249" t="s">
        <v>544</v>
      </c>
      <c r="G181" s="250"/>
      <c r="H181" s="81">
        <v>2</v>
      </c>
      <c r="I181" s="81">
        <v>1</v>
      </c>
      <c r="J181" s="81">
        <v>1</v>
      </c>
      <c r="K181" s="81">
        <v>1</v>
      </c>
      <c r="L181" s="81">
        <v>2</v>
      </c>
      <c r="M181" s="124">
        <v>0</v>
      </c>
      <c r="N181" s="124">
        <v>2</v>
      </c>
      <c r="O181" s="252"/>
      <c r="P181" s="252"/>
      <c r="Q181" s="246" t="s">
        <v>538</v>
      </c>
      <c r="R181" s="52"/>
    </row>
    <row r="182" spans="2:18" ht="28.8">
      <c r="B182" s="30"/>
      <c r="C182" s="258" t="s">
        <v>728</v>
      </c>
      <c r="D182" s="11" t="s">
        <v>724</v>
      </c>
      <c r="E182" s="249" t="s">
        <v>536</v>
      </c>
      <c r="F182" s="249" t="s">
        <v>546</v>
      </c>
      <c r="G182" s="250"/>
      <c r="H182" s="332">
        <v>4</v>
      </c>
      <c r="I182" s="332">
        <v>4</v>
      </c>
      <c r="J182" s="332">
        <v>3</v>
      </c>
      <c r="K182" s="332">
        <v>1</v>
      </c>
      <c r="L182" s="332">
        <v>7</v>
      </c>
      <c r="M182" s="332">
        <v>3</v>
      </c>
      <c r="N182" s="332">
        <v>13</v>
      </c>
      <c r="O182" s="252"/>
      <c r="P182" s="252"/>
      <c r="Q182" s="246" t="s">
        <v>538</v>
      </c>
      <c r="R182" s="52"/>
    </row>
    <row r="183" spans="2:18" ht="28.8">
      <c r="B183" s="30"/>
      <c r="C183" s="258" t="s">
        <v>729</v>
      </c>
      <c r="D183" s="11" t="s">
        <v>724</v>
      </c>
      <c r="E183" s="249" t="s">
        <v>548</v>
      </c>
      <c r="F183" s="249" t="s">
        <v>537</v>
      </c>
      <c r="G183" s="250"/>
      <c r="H183" s="81">
        <v>0</v>
      </c>
      <c r="I183" s="81">
        <v>0</v>
      </c>
      <c r="J183" s="81">
        <v>0</v>
      </c>
      <c r="K183" s="81">
        <v>1</v>
      </c>
      <c r="L183" s="81">
        <v>1</v>
      </c>
      <c r="M183" s="124">
        <v>0</v>
      </c>
      <c r="N183" s="124">
        <v>0</v>
      </c>
      <c r="O183" s="252"/>
      <c r="P183" s="252"/>
      <c r="Q183" s="246" t="s">
        <v>538</v>
      </c>
      <c r="R183" s="52"/>
    </row>
    <row r="184" spans="2:18" ht="28.8">
      <c r="B184" s="30"/>
      <c r="C184" s="258" t="s">
        <v>730</v>
      </c>
      <c r="D184" s="11" t="s">
        <v>724</v>
      </c>
      <c r="E184" s="249" t="s">
        <v>548</v>
      </c>
      <c r="F184" s="249" t="s">
        <v>540</v>
      </c>
      <c r="G184" s="250"/>
      <c r="H184" s="81">
        <v>0</v>
      </c>
      <c r="I184" s="81">
        <v>0</v>
      </c>
      <c r="J184" s="81">
        <v>0</v>
      </c>
      <c r="K184" s="81">
        <v>0</v>
      </c>
      <c r="L184" s="81">
        <v>0</v>
      </c>
      <c r="M184" s="124">
        <v>0</v>
      </c>
      <c r="N184" s="124">
        <v>0</v>
      </c>
      <c r="O184" s="252"/>
      <c r="P184" s="252"/>
      <c r="Q184" s="246" t="s">
        <v>538</v>
      </c>
      <c r="R184" s="52"/>
    </row>
    <row r="185" spans="2:18" ht="28.8">
      <c r="B185" s="30"/>
      <c r="C185" s="258" t="s">
        <v>731</v>
      </c>
      <c r="D185" s="11" t="s">
        <v>724</v>
      </c>
      <c r="E185" s="249" t="s">
        <v>548</v>
      </c>
      <c r="F185" s="249" t="s">
        <v>542</v>
      </c>
      <c r="G185" s="250"/>
      <c r="H185" s="81">
        <v>0</v>
      </c>
      <c r="I185" s="81">
        <v>0</v>
      </c>
      <c r="J185" s="81">
        <v>0</v>
      </c>
      <c r="K185" s="81">
        <v>0</v>
      </c>
      <c r="L185" s="81">
        <v>0</v>
      </c>
      <c r="M185" s="124">
        <v>0</v>
      </c>
      <c r="N185" s="124">
        <v>0</v>
      </c>
      <c r="O185" s="252"/>
      <c r="P185" s="252"/>
      <c r="Q185" s="246" t="s">
        <v>538</v>
      </c>
      <c r="R185" s="52"/>
    </row>
    <row r="186" spans="2:18" ht="28.8">
      <c r="B186" s="30"/>
      <c r="C186" s="258" t="s">
        <v>732</v>
      </c>
      <c r="D186" s="11" t="s">
        <v>724</v>
      </c>
      <c r="E186" s="249" t="s">
        <v>548</v>
      </c>
      <c r="F186" s="249" t="s">
        <v>544</v>
      </c>
      <c r="G186" s="250"/>
      <c r="H186" s="81">
        <v>0</v>
      </c>
      <c r="I186" s="81">
        <v>0</v>
      </c>
      <c r="J186" s="81">
        <v>0</v>
      </c>
      <c r="K186" s="81">
        <v>0</v>
      </c>
      <c r="L186" s="81">
        <v>0</v>
      </c>
      <c r="M186" s="124">
        <v>0</v>
      </c>
      <c r="N186" s="124">
        <v>0</v>
      </c>
      <c r="O186" s="252"/>
      <c r="P186" s="252"/>
      <c r="Q186" s="246" t="s">
        <v>538</v>
      </c>
      <c r="R186" s="52"/>
    </row>
    <row r="187" spans="2:18" ht="28.8">
      <c r="B187" s="30"/>
      <c r="C187" s="258" t="s">
        <v>733</v>
      </c>
      <c r="D187" s="11" t="s">
        <v>724</v>
      </c>
      <c r="E187" s="249" t="s">
        <v>548</v>
      </c>
      <c r="F187" s="249" t="s">
        <v>546</v>
      </c>
      <c r="G187" s="250"/>
      <c r="H187" s="332">
        <v>0</v>
      </c>
      <c r="I187" s="332">
        <v>0</v>
      </c>
      <c r="J187" s="332">
        <v>0</v>
      </c>
      <c r="K187" s="332">
        <v>1</v>
      </c>
      <c r="L187" s="332">
        <v>1</v>
      </c>
      <c r="M187" s="332">
        <v>0</v>
      </c>
      <c r="N187" s="332">
        <v>0</v>
      </c>
      <c r="O187" s="252"/>
      <c r="P187" s="252"/>
      <c r="Q187" s="246" t="s">
        <v>538</v>
      </c>
      <c r="R187" s="52"/>
    </row>
    <row r="188" spans="2:18" ht="28.8">
      <c r="B188" s="30"/>
      <c r="C188" s="259" t="s">
        <v>734</v>
      </c>
      <c r="D188" s="11" t="s">
        <v>735</v>
      </c>
      <c r="E188" s="249" t="s">
        <v>536</v>
      </c>
      <c r="F188" s="249" t="s">
        <v>537</v>
      </c>
      <c r="G188" s="250"/>
      <c r="H188" s="81">
        <v>2</v>
      </c>
      <c r="I188" s="81">
        <v>1</v>
      </c>
      <c r="J188" s="81">
        <v>1</v>
      </c>
      <c r="K188" s="81">
        <v>8</v>
      </c>
      <c r="L188" s="81">
        <v>2</v>
      </c>
      <c r="M188" s="124">
        <v>8</v>
      </c>
      <c r="N188" s="124">
        <v>8</v>
      </c>
      <c r="O188" s="252"/>
      <c r="P188" s="252"/>
      <c r="Q188" s="246" t="s">
        <v>538</v>
      </c>
      <c r="R188" s="52"/>
    </row>
    <row r="189" spans="2:18" ht="28.8">
      <c r="B189" s="30"/>
      <c r="C189" s="259" t="s">
        <v>736</v>
      </c>
      <c r="D189" s="11" t="s">
        <v>735</v>
      </c>
      <c r="E189" s="249" t="s">
        <v>536</v>
      </c>
      <c r="F189" s="249" t="s">
        <v>540</v>
      </c>
      <c r="G189" s="250"/>
      <c r="H189" s="81">
        <v>0</v>
      </c>
      <c r="I189" s="81">
        <v>0</v>
      </c>
      <c r="J189" s="81">
        <v>0</v>
      </c>
      <c r="K189" s="81">
        <v>0</v>
      </c>
      <c r="L189" s="81">
        <v>0</v>
      </c>
      <c r="M189" s="124">
        <v>0</v>
      </c>
      <c r="N189" s="124">
        <v>0</v>
      </c>
      <c r="O189" s="252"/>
      <c r="P189" s="252"/>
      <c r="Q189" s="246" t="s">
        <v>538</v>
      </c>
      <c r="R189" s="52"/>
    </row>
    <row r="190" spans="2:18" ht="28.8">
      <c r="B190" s="30"/>
      <c r="C190" s="258" t="s">
        <v>737</v>
      </c>
      <c r="D190" s="11" t="s">
        <v>735</v>
      </c>
      <c r="E190" s="249" t="s">
        <v>536</v>
      </c>
      <c r="F190" s="249" t="s">
        <v>542</v>
      </c>
      <c r="G190" s="250"/>
      <c r="H190" s="81">
        <v>0</v>
      </c>
      <c r="I190" s="81">
        <v>1</v>
      </c>
      <c r="J190" s="81">
        <v>0</v>
      </c>
      <c r="K190" s="81">
        <v>0</v>
      </c>
      <c r="L190" s="81">
        <v>0</v>
      </c>
      <c r="M190" s="124">
        <v>1</v>
      </c>
      <c r="N190" s="124">
        <v>1</v>
      </c>
      <c r="O190" s="252"/>
      <c r="P190" s="252"/>
      <c r="Q190" s="246" t="s">
        <v>538</v>
      </c>
      <c r="R190" s="52"/>
    </row>
    <row r="191" spans="2:18" ht="28.8">
      <c r="B191" s="30"/>
      <c r="C191" s="258" t="s">
        <v>738</v>
      </c>
      <c r="D191" s="11" t="s">
        <v>735</v>
      </c>
      <c r="E191" s="249" t="s">
        <v>536</v>
      </c>
      <c r="F191" s="249" t="s">
        <v>544</v>
      </c>
      <c r="G191" s="250"/>
      <c r="H191" s="81">
        <v>1</v>
      </c>
      <c r="I191" s="81">
        <v>0</v>
      </c>
      <c r="J191" s="81">
        <v>1</v>
      </c>
      <c r="K191" s="81">
        <v>2</v>
      </c>
      <c r="L191" s="81">
        <v>1</v>
      </c>
      <c r="M191" s="124">
        <v>1</v>
      </c>
      <c r="N191" s="124">
        <v>2</v>
      </c>
      <c r="O191" s="252"/>
      <c r="P191" s="252"/>
      <c r="Q191" s="246" t="s">
        <v>538</v>
      </c>
      <c r="R191" s="52"/>
    </row>
    <row r="192" spans="2:18" ht="28.8">
      <c r="B192" s="30"/>
      <c r="C192" s="258" t="s">
        <v>739</v>
      </c>
      <c r="D192" s="11" t="s">
        <v>735</v>
      </c>
      <c r="E192" s="249" t="s">
        <v>536</v>
      </c>
      <c r="F192" s="249" t="s">
        <v>546</v>
      </c>
      <c r="G192" s="250"/>
      <c r="H192" s="332">
        <v>3</v>
      </c>
      <c r="I192" s="332">
        <v>2</v>
      </c>
      <c r="J192" s="332">
        <v>2</v>
      </c>
      <c r="K192" s="332">
        <v>10</v>
      </c>
      <c r="L192" s="332">
        <v>3</v>
      </c>
      <c r="M192" s="332">
        <v>10</v>
      </c>
      <c r="N192" s="332">
        <v>11</v>
      </c>
      <c r="O192" s="252"/>
      <c r="P192" s="252"/>
      <c r="Q192" s="246" t="s">
        <v>538</v>
      </c>
      <c r="R192" s="52"/>
    </row>
    <row r="193" spans="2:18" ht="28.8">
      <c r="B193" s="30"/>
      <c r="C193" s="258" t="s">
        <v>740</v>
      </c>
      <c r="D193" s="11" t="s">
        <v>735</v>
      </c>
      <c r="E193" s="249" t="s">
        <v>548</v>
      </c>
      <c r="F193" s="249" t="s">
        <v>537</v>
      </c>
      <c r="G193" s="250"/>
      <c r="H193" s="81">
        <v>0</v>
      </c>
      <c r="I193" s="81">
        <v>0</v>
      </c>
      <c r="J193" s="81">
        <v>0</v>
      </c>
      <c r="K193" s="81">
        <v>0</v>
      </c>
      <c r="L193" s="81">
        <v>0</v>
      </c>
      <c r="M193" s="124">
        <v>0</v>
      </c>
      <c r="N193" s="124">
        <v>0</v>
      </c>
      <c r="O193" s="252"/>
      <c r="P193" s="252"/>
      <c r="Q193" s="246" t="s">
        <v>538</v>
      </c>
      <c r="R193" s="52"/>
    </row>
    <row r="194" spans="2:18" ht="28.8">
      <c r="B194" s="30"/>
      <c r="C194" s="258" t="s">
        <v>741</v>
      </c>
      <c r="D194" s="11" t="s">
        <v>735</v>
      </c>
      <c r="E194" s="249" t="s">
        <v>548</v>
      </c>
      <c r="F194" s="249" t="s">
        <v>540</v>
      </c>
      <c r="G194" s="250"/>
      <c r="H194" s="81">
        <v>0</v>
      </c>
      <c r="I194" s="81">
        <v>0</v>
      </c>
      <c r="J194" s="81">
        <v>0</v>
      </c>
      <c r="K194" s="81">
        <v>0</v>
      </c>
      <c r="L194" s="81">
        <v>0</v>
      </c>
      <c r="M194" s="124">
        <v>0</v>
      </c>
      <c r="N194" s="124">
        <v>0</v>
      </c>
      <c r="O194" s="252"/>
      <c r="P194" s="252"/>
      <c r="Q194" s="246" t="s">
        <v>538</v>
      </c>
      <c r="R194" s="52"/>
    </row>
    <row r="195" spans="2:18" ht="28.8">
      <c r="B195" s="30"/>
      <c r="C195" s="258" t="s">
        <v>742</v>
      </c>
      <c r="D195" s="11" t="s">
        <v>735</v>
      </c>
      <c r="E195" s="249" t="s">
        <v>548</v>
      </c>
      <c r="F195" s="249" t="s">
        <v>542</v>
      </c>
      <c r="G195" s="250"/>
      <c r="H195" s="81">
        <v>0</v>
      </c>
      <c r="I195" s="81">
        <v>0</v>
      </c>
      <c r="J195" s="81">
        <v>0</v>
      </c>
      <c r="K195" s="81">
        <v>0</v>
      </c>
      <c r="L195" s="81">
        <v>0</v>
      </c>
      <c r="M195" s="124">
        <v>0</v>
      </c>
      <c r="N195" s="124">
        <v>0</v>
      </c>
      <c r="O195" s="252"/>
      <c r="P195" s="252"/>
      <c r="Q195" s="246" t="s">
        <v>538</v>
      </c>
      <c r="R195" s="52"/>
    </row>
    <row r="196" spans="2:18" ht="28.8">
      <c r="B196" s="30"/>
      <c r="C196" s="258" t="s">
        <v>743</v>
      </c>
      <c r="D196" s="11" t="s">
        <v>735</v>
      </c>
      <c r="E196" s="249" t="s">
        <v>548</v>
      </c>
      <c r="F196" s="249" t="s">
        <v>544</v>
      </c>
      <c r="G196" s="250"/>
      <c r="H196" s="81">
        <v>0</v>
      </c>
      <c r="I196" s="81">
        <v>0</v>
      </c>
      <c r="J196" s="81">
        <v>0</v>
      </c>
      <c r="K196" s="81">
        <v>0</v>
      </c>
      <c r="L196" s="81">
        <v>0</v>
      </c>
      <c r="M196" s="124">
        <v>0</v>
      </c>
      <c r="N196" s="124">
        <v>0</v>
      </c>
      <c r="O196" s="252"/>
      <c r="P196" s="252"/>
      <c r="Q196" s="246" t="s">
        <v>538</v>
      </c>
      <c r="R196" s="52"/>
    </row>
    <row r="197" spans="2:18" ht="28.8">
      <c r="B197" s="30"/>
      <c r="C197" s="258" t="s">
        <v>744</v>
      </c>
      <c r="D197" s="11" t="s">
        <v>735</v>
      </c>
      <c r="E197" s="249" t="s">
        <v>548</v>
      </c>
      <c r="F197" s="249" t="s">
        <v>546</v>
      </c>
      <c r="G197" s="250"/>
      <c r="H197" s="332">
        <v>0</v>
      </c>
      <c r="I197" s="332">
        <v>0</v>
      </c>
      <c r="J197" s="332">
        <v>0</v>
      </c>
      <c r="K197" s="332">
        <v>0</v>
      </c>
      <c r="L197" s="332">
        <v>0</v>
      </c>
      <c r="M197" s="332">
        <v>0</v>
      </c>
      <c r="N197" s="332">
        <v>0</v>
      </c>
      <c r="O197" s="252"/>
      <c r="P197" s="252"/>
      <c r="Q197" s="246" t="s">
        <v>538</v>
      </c>
      <c r="R197" s="52"/>
    </row>
    <row r="198" spans="2:18">
      <c r="B198" s="30"/>
      <c r="C198" s="259" t="s">
        <v>745</v>
      </c>
      <c r="D198" s="11" t="s">
        <v>746</v>
      </c>
      <c r="E198" s="249" t="s">
        <v>536</v>
      </c>
      <c r="F198" s="249" t="s">
        <v>537</v>
      </c>
      <c r="G198" s="250"/>
      <c r="H198" s="81">
        <v>4</v>
      </c>
      <c r="I198" s="81">
        <v>4</v>
      </c>
      <c r="J198" s="81">
        <v>0</v>
      </c>
      <c r="K198" s="81">
        <v>6</v>
      </c>
      <c r="L198" s="81">
        <v>2</v>
      </c>
      <c r="M198" s="124">
        <v>2</v>
      </c>
      <c r="N198" s="124">
        <v>7</v>
      </c>
      <c r="O198" s="252"/>
      <c r="P198" s="252"/>
      <c r="Q198" s="246" t="s">
        <v>538</v>
      </c>
      <c r="R198" s="52"/>
    </row>
    <row r="199" spans="2:18">
      <c r="B199" s="30"/>
      <c r="C199" s="259" t="s">
        <v>747</v>
      </c>
      <c r="D199" s="11" t="s">
        <v>746</v>
      </c>
      <c r="E199" s="249" t="s">
        <v>536</v>
      </c>
      <c r="F199" s="249" t="s">
        <v>540</v>
      </c>
      <c r="G199" s="250"/>
      <c r="H199" s="81">
        <v>0</v>
      </c>
      <c r="I199" s="81">
        <v>0</v>
      </c>
      <c r="J199" s="81">
        <v>0</v>
      </c>
      <c r="K199" s="81">
        <v>0</v>
      </c>
      <c r="L199" s="81">
        <v>0</v>
      </c>
      <c r="M199" s="124">
        <v>0</v>
      </c>
      <c r="N199" s="124">
        <v>0</v>
      </c>
      <c r="O199" s="252"/>
      <c r="P199" s="252"/>
      <c r="Q199" s="246" t="s">
        <v>538</v>
      </c>
      <c r="R199" s="52"/>
    </row>
    <row r="200" spans="2:18">
      <c r="B200" s="30"/>
      <c r="C200" s="258" t="s">
        <v>748</v>
      </c>
      <c r="D200" s="11" t="s">
        <v>746</v>
      </c>
      <c r="E200" s="249" t="s">
        <v>536</v>
      </c>
      <c r="F200" s="249" t="s">
        <v>542</v>
      </c>
      <c r="G200" s="250"/>
      <c r="H200" s="81">
        <v>0</v>
      </c>
      <c r="I200" s="81">
        <v>0</v>
      </c>
      <c r="J200" s="81">
        <v>0</v>
      </c>
      <c r="K200" s="81">
        <v>0</v>
      </c>
      <c r="L200" s="81">
        <v>0</v>
      </c>
      <c r="M200" s="124">
        <v>1</v>
      </c>
      <c r="N200" s="124">
        <v>1</v>
      </c>
      <c r="O200" s="252"/>
      <c r="P200" s="252"/>
      <c r="Q200" s="246" t="s">
        <v>538</v>
      </c>
      <c r="R200" s="52"/>
    </row>
    <row r="201" spans="2:18">
      <c r="B201" s="30"/>
      <c r="C201" s="258" t="s">
        <v>749</v>
      </c>
      <c r="D201" s="11" t="s">
        <v>746</v>
      </c>
      <c r="E201" s="249" t="s">
        <v>536</v>
      </c>
      <c r="F201" s="249" t="s">
        <v>544</v>
      </c>
      <c r="G201" s="250"/>
      <c r="H201" s="81">
        <v>2</v>
      </c>
      <c r="I201" s="81">
        <v>3</v>
      </c>
      <c r="J201" s="81">
        <v>1</v>
      </c>
      <c r="K201" s="81">
        <v>1</v>
      </c>
      <c r="L201" s="81">
        <v>0</v>
      </c>
      <c r="M201" s="124">
        <v>1</v>
      </c>
      <c r="N201" s="124">
        <v>2</v>
      </c>
      <c r="O201" s="252"/>
      <c r="P201" s="252"/>
      <c r="Q201" s="246" t="s">
        <v>538</v>
      </c>
      <c r="R201" s="52"/>
    </row>
    <row r="202" spans="2:18">
      <c r="B202" s="30"/>
      <c r="C202" s="258" t="s">
        <v>750</v>
      </c>
      <c r="D202" s="11" t="s">
        <v>746</v>
      </c>
      <c r="E202" s="249" t="s">
        <v>536</v>
      </c>
      <c r="F202" s="249" t="s">
        <v>546</v>
      </c>
      <c r="G202" s="250"/>
      <c r="H202" s="332">
        <v>6</v>
      </c>
      <c r="I202" s="332">
        <v>7</v>
      </c>
      <c r="J202" s="332">
        <v>1</v>
      </c>
      <c r="K202" s="332">
        <v>7</v>
      </c>
      <c r="L202" s="332">
        <v>2</v>
      </c>
      <c r="M202" s="332">
        <v>4</v>
      </c>
      <c r="N202" s="332">
        <v>10</v>
      </c>
      <c r="O202" s="252"/>
      <c r="P202" s="252"/>
      <c r="Q202" s="246" t="s">
        <v>538</v>
      </c>
      <c r="R202" s="52"/>
    </row>
    <row r="203" spans="2:18">
      <c r="B203" s="30"/>
      <c r="C203" s="258" t="s">
        <v>751</v>
      </c>
      <c r="D203" s="11" t="s">
        <v>746</v>
      </c>
      <c r="E203" s="249" t="s">
        <v>548</v>
      </c>
      <c r="F203" s="249" t="s">
        <v>537</v>
      </c>
      <c r="G203" s="250"/>
      <c r="H203" s="81">
        <v>0</v>
      </c>
      <c r="I203" s="81">
        <v>0</v>
      </c>
      <c r="J203" s="81">
        <v>1</v>
      </c>
      <c r="K203" s="81">
        <v>0</v>
      </c>
      <c r="L203" s="81">
        <v>0</v>
      </c>
      <c r="M203" s="124">
        <v>0</v>
      </c>
      <c r="N203" s="124">
        <v>0</v>
      </c>
      <c r="O203" s="252"/>
      <c r="P203" s="252"/>
      <c r="Q203" s="246" t="s">
        <v>538</v>
      </c>
      <c r="R203" s="52"/>
    </row>
    <row r="204" spans="2:18">
      <c r="B204" s="30"/>
      <c r="C204" s="258" t="s">
        <v>752</v>
      </c>
      <c r="D204" s="11" t="s">
        <v>746</v>
      </c>
      <c r="E204" s="249" t="s">
        <v>548</v>
      </c>
      <c r="F204" s="249" t="s">
        <v>540</v>
      </c>
      <c r="G204" s="250"/>
      <c r="H204" s="81">
        <v>0</v>
      </c>
      <c r="I204" s="81">
        <v>0</v>
      </c>
      <c r="J204" s="81">
        <v>0</v>
      </c>
      <c r="K204" s="81">
        <v>0</v>
      </c>
      <c r="L204" s="81">
        <v>0</v>
      </c>
      <c r="M204" s="124">
        <v>0</v>
      </c>
      <c r="N204" s="124">
        <v>0</v>
      </c>
      <c r="O204" s="252"/>
      <c r="P204" s="252"/>
      <c r="Q204" s="246" t="s">
        <v>538</v>
      </c>
      <c r="R204" s="52"/>
    </row>
    <row r="205" spans="2:18">
      <c r="B205" s="30"/>
      <c r="C205" s="258" t="s">
        <v>753</v>
      </c>
      <c r="D205" s="11" t="s">
        <v>746</v>
      </c>
      <c r="E205" s="249" t="s">
        <v>548</v>
      </c>
      <c r="F205" s="249" t="s">
        <v>542</v>
      </c>
      <c r="G205" s="250"/>
      <c r="H205" s="81">
        <v>0</v>
      </c>
      <c r="I205" s="81">
        <v>0</v>
      </c>
      <c r="J205" s="81">
        <v>0</v>
      </c>
      <c r="K205" s="81">
        <v>0</v>
      </c>
      <c r="L205" s="81">
        <v>0</v>
      </c>
      <c r="M205" s="124">
        <v>0</v>
      </c>
      <c r="N205" s="124">
        <v>0</v>
      </c>
      <c r="O205" s="252"/>
      <c r="P205" s="252"/>
      <c r="Q205" s="246" t="s">
        <v>538</v>
      </c>
      <c r="R205" s="52"/>
    </row>
    <row r="206" spans="2:18">
      <c r="B206" s="30"/>
      <c r="C206" s="258" t="s">
        <v>754</v>
      </c>
      <c r="D206" s="11" t="s">
        <v>746</v>
      </c>
      <c r="E206" s="249" t="s">
        <v>548</v>
      </c>
      <c r="F206" s="249" t="s">
        <v>544</v>
      </c>
      <c r="G206" s="250"/>
      <c r="H206" s="81">
        <v>0</v>
      </c>
      <c r="I206" s="81">
        <v>0</v>
      </c>
      <c r="J206" s="81">
        <v>0</v>
      </c>
      <c r="K206" s="81">
        <v>1</v>
      </c>
      <c r="L206" s="81">
        <v>0</v>
      </c>
      <c r="M206" s="124">
        <v>0</v>
      </c>
      <c r="N206" s="124">
        <v>0</v>
      </c>
      <c r="O206" s="252"/>
      <c r="P206" s="252"/>
      <c r="Q206" s="246" t="s">
        <v>538</v>
      </c>
      <c r="R206" s="52"/>
    </row>
    <row r="207" spans="2:18">
      <c r="B207" s="30"/>
      <c r="C207" s="258" t="s">
        <v>755</v>
      </c>
      <c r="D207" s="11" t="s">
        <v>746</v>
      </c>
      <c r="E207" s="249" t="s">
        <v>548</v>
      </c>
      <c r="F207" s="249" t="s">
        <v>546</v>
      </c>
      <c r="G207" s="250"/>
      <c r="H207" s="332">
        <v>0</v>
      </c>
      <c r="I207" s="332">
        <v>0</v>
      </c>
      <c r="J207" s="332">
        <v>1</v>
      </c>
      <c r="K207" s="332">
        <v>1</v>
      </c>
      <c r="L207" s="332">
        <v>0</v>
      </c>
      <c r="M207" s="332">
        <v>0</v>
      </c>
      <c r="N207" s="332">
        <v>0</v>
      </c>
      <c r="O207" s="252"/>
      <c r="P207" s="252"/>
      <c r="Q207" s="246" t="s">
        <v>538</v>
      </c>
      <c r="R207" s="52"/>
    </row>
    <row r="208" spans="2:18">
      <c r="B208" s="30" t="s">
        <v>756</v>
      </c>
      <c r="C208" s="259" t="s">
        <v>757</v>
      </c>
      <c r="D208" s="9" t="s">
        <v>758</v>
      </c>
      <c r="E208" s="249" t="s">
        <v>536</v>
      </c>
      <c r="F208" s="249" t="s">
        <v>537</v>
      </c>
      <c r="G208" s="250"/>
      <c r="H208" s="81">
        <v>0</v>
      </c>
      <c r="I208" s="81">
        <v>1</v>
      </c>
      <c r="J208" s="81">
        <v>2</v>
      </c>
      <c r="K208" s="81">
        <v>1</v>
      </c>
      <c r="L208" s="81">
        <v>6</v>
      </c>
      <c r="M208" s="124">
        <v>4</v>
      </c>
      <c r="N208" s="124">
        <v>4</v>
      </c>
      <c r="O208" s="252"/>
      <c r="P208" s="252"/>
      <c r="Q208" s="246" t="s">
        <v>538</v>
      </c>
      <c r="R208" s="52"/>
    </row>
    <row r="209" spans="2:18">
      <c r="B209" s="30"/>
      <c r="C209" s="259" t="s">
        <v>759</v>
      </c>
      <c r="D209" s="9" t="s">
        <v>758</v>
      </c>
      <c r="E209" s="249" t="s">
        <v>536</v>
      </c>
      <c r="F209" s="249" t="s">
        <v>540</v>
      </c>
      <c r="G209" s="250"/>
      <c r="H209" s="81">
        <v>0</v>
      </c>
      <c r="I209" s="81">
        <v>0</v>
      </c>
      <c r="J209" s="81">
        <v>0</v>
      </c>
      <c r="K209" s="81">
        <v>0</v>
      </c>
      <c r="L209" s="81">
        <v>0</v>
      </c>
      <c r="M209" s="124">
        <v>0</v>
      </c>
      <c r="N209" s="124">
        <v>0</v>
      </c>
      <c r="O209" s="252"/>
      <c r="P209" s="252"/>
      <c r="Q209" s="246" t="s">
        <v>538</v>
      </c>
      <c r="R209" s="52"/>
    </row>
    <row r="210" spans="2:18">
      <c r="B210" s="30"/>
      <c r="C210" s="258" t="s">
        <v>760</v>
      </c>
      <c r="D210" s="9" t="s">
        <v>758</v>
      </c>
      <c r="E210" s="249" t="s">
        <v>536</v>
      </c>
      <c r="F210" s="249" t="s">
        <v>542</v>
      </c>
      <c r="G210" s="250"/>
      <c r="H210" s="81">
        <v>0</v>
      </c>
      <c r="I210" s="81">
        <v>0</v>
      </c>
      <c r="J210" s="81">
        <v>0</v>
      </c>
      <c r="K210" s="81">
        <v>2</v>
      </c>
      <c r="L210" s="81">
        <v>1</v>
      </c>
      <c r="M210" s="124">
        <v>0</v>
      </c>
      <c r="N210" s="124">
        <v>1</v>
      </c>
      <c r="O210" s="252"/>
      <c r="P210" s="252"/>
      <c r="Q210" s="246" t="s">
        <v>538</v>
      </c>
      <c r="R210" s="52"/>
    </row>
    <row r="211" spans="2:18">
      <c r="B211" s="30"/>
      <c r="C211" s="258" t="s">
        <v>761</v>
      </c>
      <c r="D211" s="9" t="s">
        <v>758</v>
      </c>
      <c r="E211" s="249" t="s">
        <v>536</v>
      </c>
      <c r="F211" s="249" t="s">
        <v>544</v>
      </c>
      <c r="G211" s="250"/>
      <c r="H211" s="81">
        <v>1</v>
      </c>
      <c r="I211" s="81">
        <v>0</v>
      </c>
      <c r="J211" s="81">
        <v>1</v>
      </c>
      <c r="K211" s="81">
        <v>0</v>
      </c>
      <c r="L211" s="81">
        <v>1</v>
      </c>
      <c r="M211" s="124">
        <v>1</v>
      </c>
      <c r="N211" s="124">
        <v>0</v>
      </c>
      <c r="O211" s="252"/>
      <c r="P211" s="252"/>
      <c r="Q211" s="246" t="s">
        <v>538</v>
      </c>
      <c r="R211" s="52"/>
    </row>
    <row r="212" spans="2:18">
      <c r="B212" s="30"/>
      <c r="C212" s="258" t="s">
        <v>762</v>
      </c>
      <c r="D212" s="9" t="s">
        <v>758</v>
      </c>
      <c r="E212" s="249" t="s">
        <v>536</v>
      </c>
      <c r="F212" s="249" t="s">
        <v>546</v>
      </c>
      <c r="G212" s="250"/>
      <c r="H212" s="332">
        <v>1</v>
      </c>
      <c r="I212" s="332">
        <v>1</v>
      </c>
      <c r="J212" s="332">
        <v>3</v>
      </c>
      <c r="K212" s="332">
        <v>3</v>
      </c>
      <c r="L212" s="332">
        <v>8</v>
      </c>
      <c r="M212" s="332">
        <v>5</v>
      </c>
      <c r="N212" s="332">
        <v>5</v>
      </c>
      <c r="O212" s="252"/>
      <c r="P212" s="252"/>
      <c r="Q212" s="246" t="s">
        <v>538</v>
      </c>
      <c r="R212" s="52"/>
    </row>
    <row r="213" spans="2:18">
      <c r="B213" s="30"/>
      <c r="C213" s="258" t="s">
        <v>763</v>
      </c>
      <c r="D213" s="9" t="s">
        <v>758</v>
      </c>
      <c r="E213" s="249" t="s">
        <v>548</v>
      </c>
      <c r="F213" s="249" t="s">
        <v>537</v>
      </c>
      <c r="G213" s="250"/>
      <c r="H213" s="81">
        <v>0</v>
      </c>
      <c r="I213" s="81">
        <v>0</v>
      </c>
      <c r="J213" s="81">
        <v>0</v>
      </c>
      <c r="K213" s="81">
        <v>0</v>
      </c>
      <c r="L213" s="81">
        <v>0</v>
      </c>
      <c r="M213" s="124">
        <v>0</v>
      </c>
      <c r="N213" s="124">
        <v>0</v>
      </c>
      <c r="O213" s="252"/>
      <c r="P213" s="252"/>
      <c r="Q213" s="246" t="s">
        <v>538</v>
      </c>
      <c r="R213" s="52"/>
    </row>
    <row r="214" spans="2:18">
      <c r="B214" s="30"/>
      <c r="C214" s="258" t="s">
        <v>764</v>
      </c>
      <c r="D214" s="9" t="s">
        <v>758</v>
      </c>
      <c r="E214" s="249" t="s">
        <v>548</v>
      </c>
      <c r="F214" s="249" t="s">
        <v>540</v>
      </c>
      <c r="G214" s="250"/>
      <c r="H214" s="81">
        <v>0</v>
      </c>
      <c r="I214" s="81">
        <v>0</v>
      </c>
      <c r="J214" s="81">
        <v>0</v>
      </c>
      <c r="K214" s="81">
        <v>0</v>
      </c>
      <c r="L214" s="81">
        <v>0</v>
      </c>
      <c r="M214" s="124">
        <v>0</v>
      </c>
      <c r="N214" s="124">
        <v>0</v>
      </c>
      <c r="O214" s="252"/>
      <c r="P214" s="252"/>
      <c r="Q214" s="246" t="s">
        <v>538</v>
      </c>
      <c r="R214" s="52"/>
    </row>
    <row r="215" spans="2:18">
      <c r="B215" s="30"/>
      <c r="C215" s="258" t="s">
        <v>765</v>
      </c>
      <c r="D215" s="9" t="s">
        <v>758</v>
      </c>
      <c r="E215" s="249" t="s">
        <v>548</v>
      </c>
      <c r="F215" s="249" t="s">
        <v>542</v>
      </c>
      <c r="G215" s="250"/>
      <c r="H215" s="81">
        <v>0</v>
      </c>
      <c r="I215" s="81">
        <v>0</v>
      </c>
      <c r="J215" s="81">
        <v>0</v>
      </c>
      <c r="K215" s="81">
        <v>0</v>
      </c>
      <c r="L215" s="81">
        <v>0</v>
      </c>
      <c r="M215" s="124">
        <v>0</v>
      </c>
      <c r="N215" s="124">
        <v>0</v>
      </c>
      <c r="O215" s="252"/>
      <c r="P215" s="252"/>
      <c r="Q215" s="246" t="s">
        <v>538</v>
      </c>
      <c r="R215" s="52"/>
    </row>
    <row r="216" spans="2:18">
      <c r="B216" s="30"/>
      <c r="C216" s="258" t="s">
        <v>766</v>
      </c>
      <c r="D216" s="9" t="s">
        <v>758</v>
      </c>
      <c r="E216" s="249" t="s">
        <v>548</v>
      </c>
      <c r="F216" s="249" t="s">
        <v>544</v>
      </c>
      <c r="G216" s="250"/>
      <c r="H216" s="81">
        <v>0</v>
      </c>
      <c r="I216" s="81">
        <v>0</v>
      </c>
      <c r="J216" s="81">
        <v>0</v>
      </c>
      <c r="K216" s="81">
        <v>0</v>
      </c>
      <c r="L216" s="81">
        <v>0</v>
      </c>
      <c r="M216" s="124">
        <v>0</v>
      </c>
      <c r="N216" s="124">
        <v>0</v>
      </c>
      <c r="O216" s="252"/>
      <c r="P216" s="252"/>
      <c r="Q216" s="246" t="s">
        <v>538</v>
      </c>
      <c r="R216" s="52"/>
    </row>
    <row r="217" spans="2:18">
      <c r="B217" s="30"/>
      <c r="C217" s="258" t="s">
        <v>767</v>
      </c>
      <c r="D217" s="9" t="s">
        <v>758</v>
      </c>
      <c r="E217" s="249" t="s">
        <v>548</v>
      </c>
      <c r="F217" s="249" t="s">
        <v>546</v>
      </c>
      <c r="G217" s="250"/>
      <c r="H217" s="332">
        <v>0</v>
      </c>
      <c r="I217" s="332">
        <v>0</v>
      </c>
      <c r="J217" s="332">
        <v>0</v>
      </c>
      <c r="K217" s="332">
        <v>0</v>
      </c>
      <c r="L217" s="332">
        <v>0</v>
      </c>
      <c r="M217" s="332">
        <v>0</v>
      </c>
      <c r="N217" s="332">
        <v>0</v>
      </c>
      <c r="O217" s="252"/>
      <c r="P217" s="252"/>
      <c r="Q217" s="246" t="s">
        <v>538</v>
      </c>
      <c r="R217" s="52"/>
    </row>
    <row r="218" spans="2:18">
      <c r="B218" s="30" t="s">
        <v>768</v>
      </c>
      <c r="C218" s="259" t="s">
        <v>769</v>
      </c>
      <c r="D218" s="30" t="s">
        <v>770</v>
      </c>
      <c r="E218" s="249" t="s">
        <v>536</v>
      </c>
      <c r="F218" s="249" t="s">
        <v>537</v>
      </c>
      <c r="G218" s="250"/>
      <c r="H218" s="81">
        <v>1</v>
      </c>
      <c r="I218" s="81">
        <v>0</v>
      </c>
      <c r="J218" s="81">
        <v>0</v>
      </c>
      <c r="K218" s="81">
        <v>0</v>
      </c>
      <c r="L218" s="81">
        <v>2</v>
      </c>
      <c r="M218" s="124">
        <v>0</v>
      </c>
      <c r="N218" s="124">
        <v>0</v>
      </c>
      <c r="O218" s="252"/>
      <c r="P218" s="252"/>
      <c r="Q218" s="246" t="s">
        <v>538</v>
      </c>
      <c r="R218" s="52"/>
    </row>
    <row r="219" spans="2:18">
      <c r="B219" s="30"/>
      <c r="C219" s="259" t="s">
        <v>771</v>
      </c>
      <c r="D219" s="30" t="s">
        <v>770</v>
      </c>
      <c r="E219" s="249" t="s">
        <v>536</v>
      </c>
      <c r="F219" s="249" t="s">
        <v>540</v>
      </c>
      <c r="G219" s="250"/>
      <c r="H219" s="81">
        <v>0</v>
      </c>
      <c r="I219" s="81">
        <v>0</v>
      </c>
      <c r="J219" s="81">
        <v>0</v>
      </c>
      <c r="K219" s="81">
        <v>0</v>
      </c>
      <c r="L219" s="81">
        <v>0</v>
      </c>
      <c r="M219" s="124">
        <v>0</v>
      </c>
      <c r="N219" s="124">
        <v>0</v>
      </c>
      <c r="O219" s="252"/>
      <c r="P219" s="252"/>
      <c r="Q219" s="246" t="s">
        <v>538</v>
      </c>
      <c r="R219" s="52"/>
    </row>
    <row r="220" spans="2:18">
      <c r="B220" s="30"/>
      <c r="C220" s="258" t="s">
        <v>772</v>
      </c>
      <c r="D220" s="30" t="s">
        <v>770</v>
      </c>
      <c r="E220" s="249" t="s">
        <v>536</v>
      </c>
      <c r="F220" s="249" t="s">
        <v>542</v>
      </c>
      <c r="G220" s="250"/>
      <c r="H220" s="81">
        <v>0</v>
      </c>
      <c r="I220" s="81">
        <v>0</v>
      </c>
      <c r="J220" s="81">
        <v>1</v>
      </c>
      <c r="K220" s="81">
        <v>0</v>
      </c>
      <c r="L220" s="81">
        <v>0</v>
      </c>
      <c r="M220" s="124">
        <v>0</v>
      </c>
      <c r="N220" s="124">
        <v>0</v>
      </c>
      <c r="O220" s="252"/>
      <c r="P220" s="252"/>
      <c r="Q220" s="246" t="s">
        <v>538</v>
      </c>
      <c r="R220" s="52"/>
    </row>
    <row r="221" spans="2:18">
      <c r="B221" s="30"/>
      <c r="C221" s="258" t="s">
        <v>773</v>
      </c>
      <c r="D221" s="30" t="s">
        <v>770</v>
      </c>
      <c r="E221" s="249" t="s">
        <v>536</v>
      </c>
      <c r="F221" s="249" t="s">
        <v>544</v>
      </c>
      <c r="G221" s="250"/>
      <c r="H221" s="81">
        <v>0</v>
      </c>
      <c r="I221" s="81">
        <v>0</v>
      </c>
      <c r="J221" s="81">
        <v>0</v>
      </c>
      <c r="K221" s="81">
        <v>0</v>
      </c>
      <c r="L221" s="81">
        <v>0</v>
      </c>
      <c r="M221" s="124">
        <v>0</v>
      </c>
      <c r="N221" s="124">
        <v>0</v>
      </c>
      <c r="O221" s="252"/>
      <c r="P221" s="252"/>
      <c r="Q221" s="246" t="s">
        <v>538</v>
      </c>
      <c r="R221" s="52"/>
    </row>
    <row r="222" spans="2:18">
      <c r="B222" s="30"/>
      <c r="C222" s="258" t="s">
        <v>774</v>
      </c>
      <c r="D222" s="30" t="s">
        <v>770</v>
      </c>
      <c r="E222" s="249" t="s">
        <v>536</v>
      </c>
      <c r="F222" s="249" t="s">
        <v>546</v>
      </c>
      <c r="G222" s="250"/>
      <c r="H222" s="332">
        <v>1</v>
      </c>
      <c r="I222" s="332">
        <v>0</v>
      </c>
      <c r="J222" s="332">
        <v>1</v>
      </c>
      <c r="K222" s="332">
        <v>0</v>
      </c>
      <c r="L222" s="332">
        <v>2</v>
      </c>
      <c r="M222" s="332">
        <v>0</v>
      </c>
      <c r="N222" s="332">
        <v>0</v>
      </c>
      <c r="O222" s="252"/>
      <c r="P222" s="252"/>
      <c r="Q222" s="246" t="s">
        <v>538</v>
      </c>
      <c r="R222" s="52"/>
    </row>
    <row r="223" spans="2:18">
      <c r="B223" s="30"/>
      <c r="C223" s="258" t="s">
        <v>775</v>
      </c>
      <c r="D223" s="30" t="s">
        <v>770</v>
      </c>
      <c r="E223" s="249" t="s">
        <v>548</v>
      </c>
      <c r="F223" s="249" t="s">
        <v>537</v>
      </c>
      <c r="G223" s="250"/>
      <c r="H223" s="81">
        <v>0</v>
      </c>
      <c r="I223" s="81">
        <v>0</v>
      </c>
      <c r="J223" s="81">
        <v>0</v>
      </c>
      <c r="K223" s="81">
        <v>0</v>
      </c>
      <c r="L223" s="81">
        <v>0</v>
      </c>
      <c r="M223" s="124">
        <v>0</v>
      </c>
      <c r="N223" s="124">
        <v>0</v>
      </c>
      <c r="O223" s="252"/>
      <c r="P223" s="252"/>
      <c r="Q223" s="246" t="s">
        <v>538</v>
      </c>
      <c r="R223" s="52"/>
    </row>
    <row r="224" spans="2:18">
      <c r="B224" s="30"/>
      <c r="C224" s="258" t="s">
        <v>776</v>
      </c>
      <c r="D224" s="30" t="s">
        <v>770</v>
      </c>
      <c r="E224" s="249" t="s">
        <v>548</v>
      </c>
      <c r="F224" s="249" t="s">
        <v>540</v>
      </c>
      <c r="G224" s="250"/>
      <c r="H224" s="81">
        <v>0</v>
      </c>
      <c r="I224" s="81">
        <v>0</v>
      </c>
      <c r="J224" s="81">
        <v>0</v>
      </c>
      <c r="K224" s="81">
        <v>0</v>
      </c>
      <c r="L224" s="81">
        <v>0</v>
      </c>
      <c r="M224" s="124">
        <v>0</v>
      </c>
      <c r="N224" s="124">
        <v>0</v>
      </c>
      <c r="O224" s="252"/>
      <c r="P224" s="252"/>
      <c r="Q224" s="246" t="s">
        <v>538</v>
      </c>
      <c r="R224" s="52"/>
    </row>
    <row r="225" spans="2:18">
      <c r="B225" s="30"/>
      <c r="C225" s="258" t="s">
        <v>777</v>
      </c>
      <c r="D225" s="30" t="s">
        <v>770</v>
      </c>
      <c r="E225" s="249" t="s">
        <v>548</v>
      </c>
      <c r="F225" s="249" t="s">
        <v>542</v>
      </c>
      <c r="G225" s="250"/>
      <c r="H225" s="81">
        <v>0</v>
      </c>
      <c r="I225" s="81">
        <v>0</v>
      </c>
      <c r="J225" s="81">
        <v>0</v>
      </c>
      <c r="K225" s="81">
        <v>0</v>
      </c>
      <c r="L225" s="81">
        <v>0</v>
      </c>
      <c r="M225" s="124">
        <v>0</v>
      </c>
      <c r="N225" s="124">
        <v>0</v>
      </c>
      <c r="O225" s="252"/>
      <c r="P225" s="252"/>
      <c r="Q225" s="246" t="s">
        <v>538</v>
      </c>
      <c r="R225" s="52"/>
    </row>
    <row r="226" spans="2:18">
      <c r="B226" s="30"/>
      <c r="C226" s="258" t="s">
        <v>778</v>
      </c>
      <c r="D226" s="30" t="s">
        <v>770</v>
      </c>
      <c r="E226" s="249" t="s">
        <v>548</v>
      </c>
      <c r="F226" s="249" t="s">
        <v>544</v>
      </c>
      <c r="G226" s="250"/>
      <c r="H226" s="81">
        <v>0</v>
      </c>
      <c r="I226" s="81">
        <v>0</v>
      </c>
      <c r="J226" s="81">
        <v>0</v>
      </c>
      <c r="K226" s="81">
        <v>0</v>
      </c>
      <c r="L226" s="81">
        <v>1</v>
      </c>
      <c r="M226" s="124">
        <v>0</v>
      </c>
      <c r="N226" s="124">
        <v>0</v>
      </c>
      <c r="O226" s="252"/>
      <c r="P226" s="252"/>
      <c r="Q226" s="246" t="s">
        <v>538</v>
      </c>
      <c r="R226" s="52"/>
    </row>
    <row r="227" spans="2:18">
      <c r="B227" s="30"/>
      <c r="C227" s="258" t="s">
        <v>779</v>
      </c>
      <c r="D227" s="30" t="s">
        <v>770</v>
      </c>
      <c r="E227" s="249" t="s">
        <v>548</v>
      </c>
      <c r="F227" s="249" t="s">
        <v>546</v>
      </c>
      <c r="G227" s="250"/>
      <c r="H227" s="332">
        <v>0</v>
      </c>
      <c r="I227" s="332">
        <v>0</v>
      </c>
      <c r="J227" s="332">
        <v>0</v>
      </c>
      <c r="K227" s="332">
        <v>0</v>
      </c>
      <c r="L227" s="332">
        <v>1</v>
      </c>
      <c r="M227" s="332">
        <v>0</v>
      </c>
      <c r="N227" s="332">
        <v>0</v>
      </c>
      <c r="O227" s="252"/>
      <c r="P227" s="252"/>
      <c r="Q227" s="246" t="s">
        <v>538</v>
      </c>
      <c r="R227" s="52"/>
    </row>
    <row r="228" spans="2:18">
      <c r="B228" s="30" t="s">
        <v>378</v>
      </c>
      <c r="C228" s="259" t="s">
        <v>780</v>
      </c>
      <c r="D228" s="9" t="s">
        <v>379</v>
      </c>
      <c r="E228" s="249" t="s">
        <v>536</v>
      </c>
      <c r="F228" s="249" t="s">
        <v>537</v>
      </c>
      <c r="G228" s="250"/>
      <c r="H228" s="81">
        <v>0</v>
      </c>
      <c r="I228" s="81">
        <v>0</v>
      </c>
      <c r="J228" s="81">
        <v>0</v>
      </c>
      <c r="K228" s="81">
        <v>0</v>
      </c>
      <c r="L228" s="81">
        <v>0</v>
      </c>
      <c r="M228" s="124">
        <v>0</v>
      </c>
      <c r="N228" s="124">
        <v>0</v>
      </c>
      <c r="O228" s="252"/>
      <c r="P228" s="252"/>
      <c r="Q228" s="246" t="s">
        <v>538</v>
      </c>
      <c r="R228" s="52"/>
    </row>
    <row r="229" spans="2:18">
      <c r="B229" s="30"/>
      <c r="C229" s="259" t="s">
        <v>781</v>
      </c>
      <c r="D229" s="9" t="s">
        <v>379</v>
      </c>
      <c r="E229" s="249" t="s">
        <v>536</v>
      </c>
      <c r="F229" s="249" t="s">
        <v>540</v>
      </c>
      <c r="G229" s="250"/>
      <c r="H229" s="81">
        <v>0</v>
      </c>
      <c r="I229" s="81">
        <v>0</v>
      </c>
      <c r="J229" s="81">
        <v>0</v>
      </c>
      <c r="K229" s="81">
        <v>0</v>
      </c>
      <c r="L229" s="81">
        <v>0</v>
      </c>
      <c r="M229" s="124">
        <v>0</v>
      </c>
      <c r="N229" s="124">
        <v>0</v>
      </c>
      <c r="O229" s="252"/>
      <c r="P229" s="252"/>
      <c r="Q229" s="246" t="s">
        <v>538</v>
      </c>
      <c r="R229" s="52"/>
    </row>
    <row r="230" spans="2:18">
      <c r="B230" s="30"/>
      <c r="C230" s="258" t="s">
        <v>782</v>
      </c>
      <c r="D230" s="9" t="s">
        <v>379</v>
      </c>
      <c r="E230" s="249" t="s">
        <v>536</v>
      </c>
      <c r="F230" s="249" t="s">
        <v>542</v>
      </c>
      <c r="G230" s="250"/>
      <c r="H230" s="81">
        <v>0</v>
      </c>
      <c r="I230" s="81">
        <v>0</v>
      </c>
      <c r="J230" s="81">
        <v>0</v>
      </c>
      <c r="K230" s="81">
        <v>0</v>
      </c>
      <c r="L230" s="81">
        <v>0</v>
      </c>
      <c r="M230" s="124">
        <v>0</v>
      </c>
      <c r="N230" s="124">
        <v>0</v>
      </c>
      <c r="O230" s="252"/>
      <c r="P230" s="252"/>
      <c r="Q230" s="246" t="s">
        <v>538</v>
      </c>
      <c r="R230" s="52"/>
    </row>
    <row r="231" spans="2:18">
      <c r="B231" s="30"/>
      <c r="C231" s="258" t="s">
        <v>783</v>
      </c>
      <c r="D231" s="9" t="s">
        <v>379</v>
      </c>
      <c r="E231" s="249" t="s">
        <v>536</v>
      </c>
      <c r="F231" s="249" t="s">
        <v>544</v>
      </c>
      <c r="G231" s="250"/>
      <c r="H231" s="81">
        <v>0</v>
      </c>
      <c r="I231" s="81">
        <v>0</v>
      </c>
      <c r="J231" s="81">
        <v>0</v>
      </c>
      <c r="K231" s="81">
        <v>0</v>
      </c>
      <c r="L231" s="81">
        <v>0</v>
      </c>
      <c r="M231" s="124">
        <v>0</v>
      </c>
      <c r="N231" s="124">
        <v>0</v>
      </c>
      <c r="O231" s="252"/>
      <c r="P231" s="252"/>
      <c r="Q231" s="246" t="s">
        <v>538</v>
      </c>
      <c r="R231" s="52"/>
    </row>
    <row r="232" spans="2:18">
      <c r="B232" s="30"/>
      <c r="C232" s="258" t="s">
        <v>784</v>
      </c>
      <c r="D232" s="9" t="s">
        <v>379</v>
      </c>
      <c r="E232" s="249" t="s">
        <v>536</v>
      </c>
      <c r="F232" s="249" t="s">
        <v>546</v>
      </c>
      <c r="G232" s="250"/>
      <c r="H232" s="332">
        <v>0</v>
      </c>
      <c r="I232" s="332">
        <v>0</v>
      </c>
      <c r="J232" s="332">
        <v>0</v>
      </c>
      <c r="K232" s="332">
        <v>0</v>
      </c>
      <c r="L232" s="332">
        <v>0</v>
      </c>
      <c r="M232" s="332">
        <v>0</v>
      </c>
      <c r="N232" s="332">
        <v>0</v>
      </c>
      <c r="O232" s="252"/>
      <c r="P232" s="252"/>
      <c r="Q232" s="246" t="s">
        <v>538</v>
      </c>
      <c r="R232" s="52"/>
    </row>
    <row r="233" spans="2:18">
      <c r="B233" s="30"/>
      <c r="C233" s="258" t="s">
        <v>785</v>
      </c>
      <c r="D233" s="9" t="s">
        <v>379</v>
      </c>
      <c r="E233" s="249" t="s">
        <v>548</v>
      </c>
      <c r="F233" s="249" t="s">
        <v>537</v>
      </c>
      <c r="G233" s="250"/>
      <c r="H233" s="81">
        <v>0</v>
      </c>
      <c r="I233" s="81">
        <v>0</v>
      </c>
      <c r="J233" s="81">
        <v>0</v>
      </c>
      <c r="K233" s="81">
        <v>0</v>
      </c>
      <c r="L233" s="81">
        <v>0</v>
      </c>
      <c r="M233" s="124">
        <v>0</v>
      </c>
      <c r="N233" s="124">
        <v>0</v>
      </c>
      <c r="O233" s="252"/>
      <c r="P233" s="252"/>
      <c r="Q233" s="246" t="s">
        <v>538</v>
      </c>
      <c r="R233" s="52"/>
    </row>
    <row r="234" spans="2:18">
      <c r="B234" s="30"/>
      <c r="C234" s="258" t="s">
        <v>786</v>
      </c>
      <c r="D234" s="9" t="s">
        <v>379</v>
      </c>
      <c r="E234" s="249" t="s">
        <v>548</v>
      </c>
      <c r="F234" s="249" t="s">
        <v>540</v>
      </c>
      <c r="G234" s="250"/>
      <c r="H234" s="81">
        <v>0</v>
      </c>
      <c r="I234" s="81">
        <v>0</v>
      </c>
      <c r="J234" s="81">
        <v>0</v>
      </c>
      <c r="K234" s="81">
        <v>0</v>
      </c>
      <c r="L234" s="81">
        <v>0</v>
      </c>
      <c r="M234" s="124">
        <v>0</v>
      </c>
      <c r="N234" s="124">
        <v>0</v>
      </c>
      <c r="O234" s="252"/>
      <c r="P234" s="252"/>
      <c r="Q234" s="246" t="s">
        <v>538</v>
      </c>
      <c r="R234" s="52"/>
    </row>
    <row r="235" spans="2:18">
      <c r="B235" s="30"/>
      <c r="C235" s="258" t="s">
        <v>787</v>
      </c>
      <c r="D235" s="9" t="s">
        <v>379</v>
      </c>
      <c r="E235" s="249" t="s">
        <v>548</v>
      </c>
      <c r="F235" s="249" t="s">
        <v>542</v>
      </c>
      <c r="G235" s="250"/>
      <c r="H235" s="81">
        <v>0</v>
      </c>
      <c r="I235" s="81">
        <v>0</v>
      </c>
      <c r="J235" s="81">
        <v>0</v>
      </c>
      <c r="K235" s="81">
        <v>0</v>
      </c>
      <c r="L235" s="81">
        <v>0</v>
      </c>
      <c r="M235" s="124">
        <v>0</v>
      </c>
      <c r="N235" s="124">
        <v>0</v>
      </c>
      <c r="O235" s="252"/>
      <c r="P235" s="252"/>
      <c r="Q235" s="246" t="s">
        <v>538</v>
      </c>
      <c r="R235" s="52"/>
    </row>
    <row r="236" spans="2:18">
      <c r="B236" s="30"/>
      <c r="C236" s="258" t="s">
        <v>788</v>
      </c>
      <c r="D236" s="9" t="s">
        <v>379</v>
      </c>
      <c r="E236" s="249" t="s">
        <v>548</v>
      </c>
      <c r="F236" s="249" t="s">
        <v>544</v>
      </c>
      <c r="G236" s="250"/>
      <c r="H236" s="81">
        <v>0</v>
      </c>
      <c r="I236" s="81">
        <v>0</v>
      </c>
      <c r="J236" s="81">
        <v>0</v>
      </c>
      <c r="K236" s="81">
        <v>0</v>
      </c>
      <c r="L236" s="81">
        <v>0</v>
      </c>
      <c r="M236" s="124">
        <v>0</v>
      </c>
      <c r="N236" s="124">
        <v>0</v>
      </c>
      <c r="O236" s="252"/>
      <c r="P236" s="252"/>
      <c r="Q236" s="246" t="s">
        <v>538</v>
      </c>
      <c r="R236" s="52"/>
    </row>
    <row r="237" spans="2:18">
      <c r="B237" s="30"/>
      <c r="C237" s="258" t="s">
        <v>789</v>
      </c>
      <c r="D237" s="9" t="s">
        <v>379</v>
      </c>
      <c r="E237" s="249" t="s">
        <v>548</v>
      </c>
      <c r="F237" s="249" t="s">
        <v>546</v>
      </c>
      <c r="G237" s="250"/>
      <c r="H237" s="332">
        <v>0</v>
      </c>
      <c r="I237" s="332">
        <v>0</v>
      </c>
      <c r="J237" s="332">
        <v>0</v>
      </c>
      <c r="K237" s="332">
        <v>0</v>
      </c>
      <c r="L237" s="332">
        <v>0</v>
      </c>
      <c r="M237" s="332">
        <v>0</v>
      </c>
      <c r="N237" s="332">
        <v>0</v>
      </c>
      <c r="O237" s="252"/>
      <c r="P237" s="252"/>
      <c r="Q237" s="246" t="s">
        <v>538</v>
      </c>
      <c r="R237" s="52"/>
    </row>
    <row r="238" spans="2:18">
      <c r="B238" s="30" t="s">
        <v>790</v>
      </c>
      <c r="C238" s="259" t="s">
        <v>791</v>
      </c>
      <c r="D238" s="9" t="s">
        <v>792</v>
      </c>
      <c r="E238" s="249" t="s">
        <v>536</v>
      </c>
      <c r="F238" s="249" t="s">
        <v>537</v>
      </c>
      <c r="G238" s="250"/>
      <c r="H238" s="81">
        <v>3</v>
      </c>
      <c r="I238" s="81">
        <v>0</v>
      </c>
      <c r="J238" s="81">
        <v>0</v>
      </c>
      <c r="K238" s="81">
        <v>1</v>
      </c>
      <c r="L238" s="81">
        <v>4</v>
      </c>
      <c r="M238" s="124">
        <v>4</v>
      </c>
      <c r="N238" s="124">
        <v>5</v>
      </c>
      <c r="O238" s="252"/>
      <c r="P238" s="252"/>
      <c r="Q238" s="246" t="s">
        <v>538</v>
      </c>
      <c r="R238" s="52"/>
    </row>
    <row r="239" spans="2:18">
      <c r="B239" s="30"/>
      <c r="C239" s="259" t="s">
        <v>793</v>
      </c>
      <c r="D239" s="9" t="s">
        <v>792</v>
      </c>
      <c r="E239" s="249" t="s">
        <v>536</v>
      </c>
      <c r="F239" s="249" t="s">
        <v>540</v>
      </c>
      <c r="G239" s="250"/>
      <c r="H239" s="81">
        <v>0</v>
      </c>
      <c r="I239" s="81">
        <v>0</v>
      </c>
      <c r="J239" s="81">
        <v>0</v>
      </c>
      <c r="K239" s="81">
        <v>0</v>
      </c>
      <c r="L239" s="81">
        <v>0</v>
      </c>
      <c r="M239" s="124">
        <v>0</v>
      </c>
      <c r="N239" s="124">
        <v>0</v>
      </c>
      <c r="O239" s="252"/>
      <c r="P239" s="252"/>
      <c r="Q239" s="246" t="s">
        <v>538</v>
      </c>
      <c r="R239" s="52"/>
    </row>
    <row r="240" spans="2:18">
      <c r="B240" s="30"/>
      <c r="C240" s="258" t="s">
        <v>794</v>
      </c>
      <c r="D240" s="9" t="s">
        <v>792</v>
      </c>
      <c r="E240" s="249" t="s">
        <v>536</v>
      </c>
      <c r="F240" s="249" t="s">
        <v>542</v>
      </c>
      <c r="G240" s="250"/>
      <c r="H240" s="81">
        <v>0</v>
      </c>
      <c r="I240" s="81">
        <v>0</v>
      </c>
      <c r="J240" s="81">
        <v>0</v>
      </c>
      <c r="K240" s="81">
        <v>0</v>
      </c>
      <c r="L240" s="81">
        <v>1</v>
      </c>
      <c r="M240" s="124">
        <v>0</v>
      </c>
      <c r="N240" s="124">
        <v>0</v>
      </c>
      <c r="O240" s="252"/>
      <c r="P240" s="252"/>
      <c r="Q240" s="246" t="s">
        <v>538</v>
      </c>
      <c r="R240" s="52"/>
    </row>
    <row r="241" spans="2:18">
      <c r="B241" s="30"/>
      <c r="C241" s="258" t="s">
        <v>795</v>
      </c>
      <c r="D241" s="9" t="s">
        <v>792</v>
      </c>
      <c r="E241" s="249" t="s">
        <v>536</v>
      </c>
      <c r="F241" s="249" t="s">
        <v>544</v>
      </c>
      <c r="G241" s="250"/>
      <c r="H241" s="81">
        <v>0</v>
      </c>
      <c r="I241" s="81">
        <v>0</v>
      </c>
      <c r="J241" s="81">
        <v>0</v>
      </c>
      <c r="K241" s="81">
        <v>0</v>
      </c>
      <c r="L241" s="81">
        <v>1</v>
      </c>
      <c r="M241" s="124">
        <v>2</v>
      </c>
      <c r="N241" s="124">
        <v>1</v>
      </c>
      <c r="O241" s="252"/>
      <c r="P241" s="252"/>
      <c r="Q241" s="246" t="s">
        <v>538</v>
      </c>
      <c r="R241" s="52"/>
    </row>
    <row r="242" spans="2:18">
      <c r="B242" s="30"/>
      <c r="C242" s="258" t="s">
        <v>796</v>
      </c>
      <c r="D242" s="9" t="s">
        <v>792</v>
      </c>
      <c r="E242" s="249" t="s">
        <v>536</v>
      </c>
      <c r="F242" s="249" t="s">
        <v>546</v>
      </c>
      <c r="G242" s="250"/>
      <c r="H242" s="332">
        <v>3</v>
      </c>
      <c r="I242" s="332">
        <v>0</v>
      </c>
      <c r="J242" s="332">
        <v>0</v>
      </c>
      <c r="K242" s="332">
        <v>1</v>
      </c>
      <c r="L242" s="332">
        <v>6</v>
      </c>
      <c r="M242" s="332">
        <v>6</v>
      </c>
      <c r="N242" s="332">
        <v>6</v>
      </c>
      <c r="O242" s="252"/>
      <c r="P242" s="252"/>
      <c r="Q242" s="246" t="s">
        <v>538</v>
      </c>
      <c r="R242" s="52"/>
    </row>
    <row r="243" spans="2:18">
      <c r="B243" s="30"/>
      <c r="C243" s="258" t="s">
        <v>797</v>
      </c>
      <c r="D243" s="9" t="s">
        <v>792</v>
      </c>
      <c r="E243" s="249" t="s">
        <v>548</v>
      </c>
      <c r="F243" s="249" t="s">
        <v>537</v>
      </c>
      <c r="G243" s="250"/>
      <c r="H243" s="81">
        <v>1</v>
      </c>
      <c r="I243" s="81">
        <v>0</v>
      </c>
      <c r="J243" s="81">
        <v>0</v>
      </c>
      <c r="K243" s="81">
        <v>0</v>
      </c>
      <c r="L243" s="81">
        <v>0</v>
      </c>
      <c r="M243" s="124">
        <v>0</v>
      </c>
      <c r="N243" s="124">
        <v>0</v>
      </c>
      <c r="O243" s="252"/>
      <c r="P243" s="252"/>
      <c r="Q243" s="246" t="s">
        <v>538</v>
      </c>
      <c r="R243" s="52"/>
    </row>
    <row r="244" spans="2:18">
      <c r="B244" s="30"/>
      <c r="C244" s="258" t="s">
        <v>798</v>
      </c>
      <c r="D244" s="9" t="s">
        <v>792</v>
      </c>
      <c r="E244" s="249" t="s">
        <v>548</v>
      </c>
      <c r="F244" s="249" t="s">
        <v>540</v>
      </c>
      <c r="G244" s="250"/>
      <c r="H244" s="81">
        <v>0</v>
      </c>
      <c r="I244" s="81">
        <v>0</v>
      </c>
      <c r="J244" s="81">
        <v>0</v>
      </c>
      <c r="K244" s="81">
        <v>0</v>
      </c>
      <c r="L244" s="81">
        <v>0</v>
      </c>
      <c r="M244" s="124">
        <v>0</v>
      </c>
      <c r="N244" s="124">
        <v>0</v>
      </c>
      <c r="O244" s="252"/>
      <c r="P244" s="252"/>
      <c r="Q244" s="246" t="s">
        <v>538</v>
      </c>
      <c r="R244" s="52"/>
    </row>
    <row r="245" spans="2:18">
      <c r="B245" s="30"/>
      <c r="C245" s="258" t="s">
        <v>799</v>
      </c>
      <c r="D245" s="9" t="s">
        <v>792</v>
      </c>
      <c r="E245" s="249" t="s">
        <v>548</v>
      </c>
      <c r="F245" s="249" t="s">
        <v>542</v>
      </c>
      <c r="G245" s="250"/>
      <c r="H245" s="81">
        <v>0</v>
      </c>
      <c r="I245" s="81">
        <v>0</v>
      </c>
      <c r="J245" s="81">
        <v>0</v>
      </c>
      <c r="K245" s="81">
        <v>0</v>
      </c>
      <c r="L245" s="81">
        <v>0</v>
      </c>
      <c r="M245" s="124">
        <v>0</v>
      </c>
      <c r="N245" s="124">
        <v>0</v>
      </c>
      <c r="O245" s="252"/>
      <c r="P245" s="252"/>
      <c r="Q245" s="246" t="s">
        <v>538</v>
      </c>
      <c r="R245" s="52"/>
    </row>
    <row r="246" spans="2:18">
      <c r="B246" s="30"/>
      <c r="C246" s="258" t="s">
        <v>800</v>
      </c>
      <c r="D246" s="9" t="s">
        <v>792</v>
      </c>
      <c r="E246" s="249" t="s">
        <v>548</v>
      </c>
      <c r="F246" s="249" t="s">
        <v>544</v>
      </c>
      <c r="G246" s="250"/>
      <c r="H246" s="81">
        <v>0</v>
      </c>
      <c r="I246" s="81">
        <v>0</v>
      </c>
      <c r="J246" s="81">
        <v>0</v>
      </c>
      <c r="K246" s="81">
        <v>0</v>
      </c>
      <c r="L246" s="81">
        <v>0</v>
      </c>
      <c r="M246" s="124">
        <v>0</v>
      </c>
      <c r="N246" s="124">
        <v>0</v>
      </c>
      <c r="O246" s="252"/>
      <c r="P246" s="252"/>
      <c r="Q246" s="246" t="s">
        <v>538</v>
      </c>
      <c r="R246" s="52"/>
    </row>
    <row r="247" spans="2:18">
      <c r="B247" s="30"/>
      <c r="C247" s="258" t="s">
        <v>801</v>
      </c>
      <c r="D247" s="9" t="s">
        <v>792</v>
      </c>
      <c r="E247" s="249" t="s">
        <v>548</v>
      </c>
      <c r="F247" s="249" t="s">
        <v>546</v>
      </c>
      <c r="G247" s="250"/>
      <c r="H247" s="332">
        <v>1</v>
      </c>
      <c r="I247" s="332">
        <v>0</v>
      </c>
      <c r="J247" s="332">
        <v>0</v>
      </c>
      <c r="K247" s="332">
        <v>0</v>
      </c>
      <c r="L247" s="332">
        <v>0</v>
      </c>
      <c r="M247" s="332">
        <v>0</v>
      </c>
      <c r="N247" s="332">
        <v>0</v>
      </c>
      <c r="O247" s="252"/>
      <c r="P247" s="252"/>
      <c r="Q247" s="246" t="s">
        <v>538</v>
      </c>
      <c r="R247" s="52"/>
    </row>
    <row r="248" spans="2:18">
      <c r="B248" s="30" t="s">
        <v>802</v>
      </c>
      <c r="C248" s="259" t="s">
        <v>803</v>
      </c>
      <c r="D248" s="9" t="s">
        <v>804</v>
      </c>
      <c r="E248" s="249" t="s">
        <v>536</v>
      </c>
      <c r="F248" s="249" t="s">
        <v>537</v>
      </c>
      <c r="G248" s="250"/>
      <c r="H248" s="81">
        <v>2</v>
      </c>
      <c r="I248" s="81">
        <v>0</v>
      </c>
      <c r="J248" s="81">
        <v>0</v>
      </c>
      <c r="K248" s="81">
        <v>0</v>
      </c>
      <c r="L248" s="81">
        <v>1</v>
      </c>
      <c r="M248" s="124">
        <v>6</v>
      </c>
      <c r="N248" s="124">
        <v>6</v>
      </c>
      <c r="O248" s="252"/>
      <c r="P248" s="252"/>
      <c r="Q248" s="246" t="s">
        <v>538</v>
      </c>
      <c r="R248" s="52"/>
    </row>
    <row r="249" spans="2:18">
      <c r="B249" s="30"/>
      <c r="C249" s="259" t="s">
        <v>805</v>
      </c>
      <c r="D249" s="9" t="s">
        <v>804</v>
      </c>
      <c r="E249" s="249" t="s">
        <v>536</v>
      </c>
      <c r="F249" s="249" t="s">
        <v>540</v>
      </c>
      <c r="G249" s="250"/>
      <c r="H249" s="81">
        <v>0</v>
      </c>
      <c r="I249" s="81">
        <v>0</v>
      </c>
      <c r="J249" s="81">
        <v>0</v>
      </c>
      <c r="K249" s="81">
        <v>0</v>
      </c>
      <c r="L249" s="81">
        <v>0</v>
      </c>
      <c r="M249" s="124">
        <v>0</v>
      </c>
      <c r="N249" s="124">
        <v>0</v>
      </c>
      <c r="O249" s="252"/>
      <c r="P249" s="252"/>
      <c r="Q249" s="246" t="s">
        <v>538</v>
      </c>
      <c r="R249" s="52"/>
    </row>
    <row r="250" spans="2:18">
      <c r="B250" s="30"/>
      <c r="C250" s="258" t="s">
        <v>806</v>
      </c>
      <c r="D250" s="9" t="s">
        <v>804</v>
      </c>
      <c r="E250" s="249" t="s">
        <v>536</v>
      </c>
      <c r="F250" s="249" t="s">
        <v>542</v>
      </c>
      <c r="G250" s="250"/>
      <c r="H250" s="81">
        <v>1</v>
      </c>
      <c r="I250" s="81">
        <v>0</v>
      </c>
      <c r="J250" s="81">
        <v>1</v>
      </c>
      <c r="K250" s="81">
        <v>0</v>
      </c>
      <c r="L250" s="81">
        <v>2</v>
      </c>
      <c r="M250" s="124">
        <v>0</v>
      </c>
      <c r="N250" s="124">
        <v>2</v>
      </c>
      <c r="O250" s="252"/>
      <c r="P250" s="252"/>
      <c r="Q250" s="246" t="s">
        <v>538</v>
      </c>
      <c r="R250" s="52"/>
    </row>
    <row r="251" spans="2:18">
      <c r="B251" s="30"/>
      <c r="C251" s="258" t="s">
        <v>807</v>
      </c>
      <c r="D251" s="9" t="s">
        <v>804</v>
      </c>
      <c r="E251" s="249" t="s">
        <v>536</v>
      </c>
      <c r="F251" s="249" t="s">
        <v>544</v>
      </c>
      <c r="G251" s="250"/>
      <c r="H251" s="81">
        <v>1</v>
      </c>
      <c r="I251" s="81">
        <v>0</v>
      </c>
      <c r="J251" s="81">
        <v>0</v>
      </c>
      <c r="K251" s="81">
        <v>0</v>
      </c>
      <c r="L251" s="81">
        <v>1</v>
      </c>
      <c r="M251" s="124">
        <v>1</v>
      </c>
      <c r="N251" s="124">
        <v>1</v>
      </c>
      <c r="O251" s="252"/>
      <c r="P251" s="252"/>
      <c r="Q251" s="246" t="s">
        <v>538</v>
      </c>
      <c r="R251" s="52"/>
    </row>
    <row r="252" spans="2:18">
      <c r="B252" s="30"/>
      <c r="C252" s="258" t="s">
        <v>808</v>
      </c>
      <c r="D252" s="9" t="s">
        <v>804</v>
      </c>
      <c r="E252" s="249" t="s">
        <v>536</v>
      </c>
      <c r="F252" s="249" t="s">
        <v>546</v>
      </c>
      <c r="G252" s="250"/>
      <c r="H252" s="332">
        <v>4</v>
      </c>
      <c r="I252" s="332">
        <v>0</v>
      </c>
      <c r="J252" s="332">
        <v>1</v>
      </c>
      <c r="K252" s="332">
        <v>0</v>
      </c>
      <c r="L252" s="332">
        <v>4</v>
      </c>
      <c r="M252" s="332">
        <v>7</v>
      </c>
      <c r="N252" s="332">
        <v>9</v>
      </c>
      <c r="O252" s="252"/>
      <c r="P252" s="252"/>
      <c r="Q252" s="246" t="s">
        <v>538</v>
      </c>
      <c r="R252" s="52"/>
    </row>
    <row r="253" spans="2:18">
      <c r="B253" s="30"/>
      <c r="C253" s="258" t="s">
        <v>809</v>
      </c>
      <c r="D253" s="9" t="s">
        <v>804</v>
      </c>
      <c r="E253" s="249" t="s">
        <v>548</v>
      </c>
      <c r="F253" s="249" t="s">
        <v>537</v>
      </c>
      <c r="G253" s="250"/>
      <c r="H253" s="81">
        <v>0</v>
      </c>
      <c r="I253" s="81">
        <v>1</v>
      </c>
      <c r="J253" s="81">
        <v>0</v>
      </c>
      <c r="K253" s="81">
        <v>0</v>
      </c>
      <c r="L253" s="81">
        <v>0</v>
      </c>
      <c r="M253" s="124">
        <v>0</v>
      </c>
      <c r="N253" s="124">
        <v>0</v>
      </c>
      <c r="O253" s="252"/>
      <c r="P253" s="252"/>
      <c r="Q253" s="246" t="s">
        <v>538</v>
      </c>
      <c r="R253" s="52"/>
    </row>
    <row r="254" spans="2:18">
      <c r="B254" s="30"/>
      <c r="C254" s="258" t="s">
        <v>810</v>
      </c>
      <c r="D254" s="9" t="s">
        <v>804</v>
      </c>
      <c r="E254" s="249" t="s">
        <v>548</v>
      </c>
      <c r="F254" s="249" t="s">
        <v>540</v>
      </c>
      <c r="G254" s="250"/>
      <c r="H254" s="81">
        <v>0</v>
      </c>
      <c r="I254" s="81">
        <v>0</v>
      </c>
      <c r="J254" s="81">
        <v>0</v>
      </c>
      <c r="K254" s="81">
        <v>0</v>
      </c>
      <c r="L254" s="81">
        <v>0</v>
      </c>
      <c r="M254" s="124">
        <v>0</v>
      </c>
      <c r="N254" s="124">
        <v>0</v>
      </c>
      <c r="O254" s="252"/>
      <c r="P254" s="252"/>
      <c r="Q254" s="246" t="s">
        <v>538</v>
      </c>
      <c r="R254" s="52"/>
    </row>
    <row r="255" spans="2:18">
      <c r="B255" s="30"/>
      <c r="C255" s="258" t="s">
        <v>811</v>
      </c>
      <c r="D255" s="9" t="s">
        <v>804</v>
      </c>
      <c r="E255" s="249" t="s">
        <v>548</v>
      </c>
      <c r="F255" s="249" t="s">
        <v>542</v>
      </c>
      <c r="G255" s="250"/>
      <c r="H255" s="81">
        <v>0</v>
      </c>
      <c r="I255" s="81">
        <v>0</v>
      </c>
      <c r="J255" s="81">
        <v>0</v>
      </c>
      <c r="K255" s="81">
        <v>0</v>
      </c>
      <c r="L255" s="81">
        <v>0</v>
      </c>
      <c r="M255" s="124">
        <v>1</v>
      </c>
      <c r="N255" s="124">
        <v>0</v>
      </c>
      <c r="O255" s="252"/>
      <c r="P255" s="252"/>
      <c r="Q255" s="246" t="s">
        <v>538</v>
      </c>
      <c r="R255" s="52"/>
    </row>
    <row r="256" spans="2:18">
      <c r="B256" s="30"/>
      <c r="C256" s="258" t="s">
        <v>812</v>
      </c>
      <c r="D256" s="9" t="s">
        <v>804</v>
      </c>
      <c r="E256" s="249" t="s">
        <v>548</v>
      </c>
      <c r="F256" s="249" t="s">
        <v>544</v>
      </c>
      <c r="G256" s="250"/>
      <c r="H256" s="81">
        <v>0</v>
      </c>
      <c r="I256" s="81">
        <v>0</v>
      </c>
      <c r="J256" s="81">
        <v>0</v>
      </c>
      <c r="K256" s="81">
        <v>0</v>
      </c>
      <c r="L256" s="81">
        <v>0</v>
      </c>
      <c r="M256" s="124">
        <v>0</v>
      </c>
      <c r="N256" s="124">
        <v>0</v>
      </c>
      <c r="O256" s="252"/>
      <c r="P256" s="252"/>
      <c r="Q256" s="246" t="s">
        <v>538</v>
      </c>
      <c r="R256" s="52"/>
    </row>
    <row r="257" spans="2:18">
      <c r="B257" s="30"/>
      <c r="C257" s="258" t="s">
        <v>813</v>
      </c>
      <c r="D257" s="9" t="s">
        <v>804</v>
      </c>
      <c r="E257" s="249" t="s">
        <v>548</v>
      </c>
      <c r="F257" s="249" t="s">
        <v>546</v>
      </c>
      <c r="G257" s="250"/>
      <c r="H257" s="332">
        <v>0</v>
      </c>
      <c r="I257" s="332">
        <v>1</v>
      </c>
      <c r="J257" s="332">
        <v>0</v>
      </c>
      <c r="K257" s="332">
        <v>0</v>
      </c>
      <c r="L257" s="332">
        <v>0</v>
      </c>
      <c r="M257" s="332">
        <v>1</v>
      </c>
      <c r="N257" s="332">
        <v>0</v>
      </c>
      <c r="O257" s="252"/>
      <c r="P257" s="252"/>
      <c r="Q257" s="246" t="s">
        <v>538</v>
      </c>
      <c r="R257" s="52"/>
    </row>
    <row r="258" spans="2:18">
      <c r="B258" s="30" t="s">
        <v>814</v>
      </c>
      <c r="C258" s="259" t="s">
        <v>815</v>
      </c>
      <c r="D258" s="9" t="s">
        <v>176</v>
      </c>
      <c r="E258" s="249" t="s">
        <v>536</v>
      </c>
      <c r="F258" s="249" t="s">
        <v>537</v>
      </c>
      <c r="G258" s="250"/>
      <c r="H258" s="81">
        <v>14</v>
      </c>
      <c r="I258" s="81">
        <v>3</v>
      </c>
      <c r="J258" s="81">
        <v>7</v>
      </c>
      <c r="K258" s="81">
        <v>5</v>
      </c>
      <c r="L258" s="81">
        <v>0</v>
      </c>
      <c r="M258" s="124">
        <v>3</v>
      </c>
      <c r="N258" s="124">
        <v>1</v>
      </c>
      <c r="O258" s="252"/>
      <c r="P258" s="252"/>
      <c r="Q258" s="246" t="s">
        <v>538</v>
      </c>
      <c r="R258" s="52"/>
    </row>
    <row r="259" spans="2:18">
      <c r="B259" s="30"/>
      <c r="C259" s="259" t="s">
        <v>816</v>
      </c>
      <c r="D259" s="9" t="s">
        <v>176</v>
      </c>
      <c r="E259" s="249" t="s">
        <v>536</v>
      </c>
      <c r="F259" s="249" t="s">
        <v>540</v>
      </c>
      <c r="G259" s="250"/>
      <c r="H259" s="81">
        <v>0</v>
      </c>
      <c r="I259" s="81">
        <v>0</v>
      </c>
      <c r="J259" s="81">
        <v>0</v>
      </c>
      <c r="K259" s="81">
        <v>0</v>
      </c>
      <c r="L259" s="81">
        <v>0</v>
      </c>
      <c r="M259" s="124">
        <v>0</v>
      </c>
      <c r="N259" s="124">
        <v>0</v>
      </c>
      <c r="O259" s="252"/>
      <c r="P259" s="252"/>
      <c r="Q259" s="246" t="s">
        <v>538</v>
      </c>
      <c r="R259" s="52"/>
    </row>
    <row r="260" spans="2:18">
      <c r="B260" s="30"/>
      <c r="C260" s="258" t="s">
        <v>817</v>
      </c>
      <c r="D260" s="9" t="s">
        <v>176</v>
      </c>
      <c r="E260" s="249" t="s">
        <v>536</v>
      </c>
      <c r="F260" s="249" t="s">
        <v>542</v>
      </c>
      <c r="G260" s="250"/>
      <c r="H260" s="81">
        <v>1</v>
      </c>
      <c r="I260" s="81">
        <v>0</v>
      </c>
      <c r="J260" s="81">
        <v>2</v>
      </c>
      <c r="K260" s="81">
        <v>1</v>
      </c>
      <c r="L260" s="81">
        <v>0</v>
      </c>
      <c r="M260" s="124">
        <v>0</v>
      </c>
      <c r="N260" s="124">
        <v>0</v>
      </c>
      <c r="O260" s="252"/>
      <c r="P260" s="252"/>
      <c r="Q260" s="246" t="s">
        <v>538</v>
      </c>
      <c r="R260" s="52"/>
    </row>
    <row r="261" spans="2:18">
      <c r="B261" s="30"/>
      <c r="C261" s="258" t="s">
        <v>818</v>
      </c>
      <c r="D261" s="9" t="s">
        <v>176</v>
      </c>
      <c r="E261" s="249" t="s">
        <v>536</v>
      </c>
      <c r="F261" s="249" t="s">
        <v>544</v>
      </c>
      <c r="G261" s="250"/>
      <c r="H261" s="81">
        <v>6</v>
      </c>
      <c r="I261" s="81">
        <v>2</v>
      </c>
      <c r="J261" s="81">
        <v>3</v>
      </c>
      <c r="K261" s="81">
        <v>0</v>
      </c>
      <c r="L261" s="81">
        <v>1</v>
      </c>
      <c r="M261" s="124">
        <v>0</v>
      </c>
      <c r="N261" s="124">
        <v>0</v>
      </c>
      <c r="O261" s="252"/>
      <c r="P261" s="252"/>
      <c r="Q261" s="246" t="s">
        <v>538</v>
      </c>
      <c r="R261" s="52"/>
    </row>
    <row r="262" spans="2:18">
      <c r="B262" s="30"/>
      <c r="C262" s="258" t="s">
        <v>819</v>
      </c>
      <c r="D262" s="9" t="s">
        <v>176</v>
      </c>
      <c r="E262" s="249" t="s">
        <v>536</v>
      </c>
      <c r="F262" s="249" t="s">
        <v>546</v>
      </c>
      <c r="G262" s="250"/>
      <c r="H262" s="332">
        <v>21</v>
      </c>
      <c r="I262" s="332">
        <v>5</v>
      </c>
      <c r="J262" s="332">
        <v>12</v>
      </c>
      <c r="K262" s="332">
        <v>6</v>
      </c>
      <c r="L262" s="332">
        <v>1</v>
      </c>
      <c r="M262" s="332">
        <v>3</v>
      </c>
      <c r="N262" s="332">
        <v>1</v>
      </c>
      <c r="O262" s="252"/>
      <c r="P262" s="252"/>
      <c r="Q262" s="246" t="s">
        <v>538</v>
      </c>
      <c r="R262" s="52"/>
    </row>
    <row r="263" spans="2:18">
      <c r="B263" s="30"/>
      <c r="C263" s="258" t="s">
        <v>820</v>
      </c>
      <c r="D263" s="9" t="s">
        <v>176</v>
      </c>
      <c r="E263" s="249" t="s">
        <v>548</v>
      </c>
      <c r="F263" s="249" t="s">
        <v>537</v>
      </c>
      <c r="G263" s="250"/>
      <c r="H263" s="81">
        <v>0</v>
      </c>
      <c r="I263" s="81">
        <v>0</v>
      </c>
      <c r="J263" s="81">
        <v>1</v>
      </c>
      <c r="K263" s="81">
        <v>1</v>
      </c>
      <c r="L263" s="81">
        <v>0</v>
      </c>
      <c r="M263" s="124">
        <v>0</v>
      </c>
      <c r="N263" s="124">
        <v>0</v>
      </c>
      <c r="O263" s="252"/>
      <c r="P263" s="252"/>
      <c r="Q263" s="246" t="s">
        <v>538</v>
      </c>
      <c r="R263" s="52"/>
    </row>
    <row r="264" spans="2:18">
      <c r="B264" s="30"/>
      <c r="C264" s="258" t="s">
        <v>821</v>
      </c>
      <c r="D264" s="9" t="s">
        <v>176</v>
      </c>
      <c r="E264" s="249" t="s">
        <v>548</v>
      </c>
      <c r="F264" s="249" t="s">
        <v>540</v>
      </c>
      <c r="G264" s="250"/>
      <c r="H264" s="81">
        <v>0</v>
      </c>
      <c r="I264" s="81">
        <v>0</v>
      </c>
      <c r="J264" s="81">
        <v>0</v>
      </c>
      <c r="K264" s="81">
        <v>0</v>
      </c>
      <c r="L264" s="81">
        <v>0</v>
      </c>
      <c r="M264" s="124">
        <v>0</v>
      </c>
      <c r="N264" s="124">
        <v>0</v>
      </c>
      <c r="O264" s="252"/>
      <c r="P264" s="252"/>
      <c r="Q264" s="246" t="s">
        <v>538</v>
      </c>
      <c r="R264" s="52"/>
    </row>
    <row r="265" spans="2:18">
      <c r="B265" s="30"/>
      <c r="C265" s="258" t="s">
        <v>822</v>
      </c>
      <c r="D265" s="9" t="s">
        <v>176</v>
      </c>
      <c r="E265" s="249" t="s">
        <v>548</v>
      </c>
      <c r="F265" s="249" t="s">
        <v>542</v>
      </c>
      <c r="G265" s="250"/>
      <c r="H265" s="81">
        <v>1</v>
      </c>
      <c r="I265" s="81">
        <v>1</v>
      </c>
      <c r="J265" s="81">
        <v>0</v>
      </c>
      <c r="K265" s="81">
        <v>0</v>
      </c>
      <c r="L265" s="81">
        <v>0</v>
      </c>
      <c r="M265" s="124">
        <v>0</v>
      </c>
      <c r="N265" s="124">
        <v>0</v>
      </c>
      <c r="O265" s="252"/>
      <c r="P265" s="252"/>
      <c r="Q265" s="246" t="s">
        <v>538</v>
      </c>
      <c r="R265" s="52"/>
    </row>
    <row r="266" spans="2:18">
      <c r="B266" s="30"/>
      <c r="C266" s="258" t="s">
        <v>823</v>
      </c>
      <c r="D266" s="9" t="s">
        <v>176</v>
      </c>
      <c r="E266" s="249" t="s">
        <v>548</v>
      </c>
      <c r="F266" s="249" t="s">
        <v>544</v>
      </c>
      <c r="G266" s="250"/>
      <c r="H266" s="81">
        <v>0</v>
      </c>
      <c r="I266" s="81">
        <v>0</v>
      </c>
      <c r="J266" s="81">
        <v>0</v>
      </c>
      <c r="K266" s="81">
        <v>0</v>
      </c>
      <c r="L266" s="81">
        <v>0</v>
      </c>
      <c r="M266" s="124">
        <v>0</v>
      </c>
      <c r="N266" s="124">
        <v>0</v>
      </c>
      <c r="O266" s="252"/>
      <c r="P266" s="252"/>
      <c r="Q266" s="246" t="s">
        <v>538</v>
      </c>
      <c r="R266" s="52"/>
    </row>
    <row r="267" spans="2:18">
      <c r="B267" s="30"/>
      <c r="C267" s="258" t="s">
        <v>824</v>
      </c>
      <c r="D267" s="9" t="s">
        <v>176</v>
      </c>
      <c r="E267" s="249" t="s">
        <v>548</v>
      </c>
      <c r="F267" s="249" t="s">
        <v>546</v>
      </c>
      <c r="G267" s="250"/>
      <c r="H267" s="332">
        <v>1</v>
      </c>
      <c r="I267" s="332">
        <v>1</v>
      </c>
      <c r="J267" s="332">
        <v>1</v>
      </c>
      <c r="K267" s="332">
        <v>1</v>
      </c>
      <c r="L267" s="332">
        <v>0</v>
      </c>
      <c r="M267" s="332">
        <v>0</v>
      </c>
      <c r="N267" s="332">
        <v>0</v>
      </c>
      <c r="O267" s="252"/>
      <c r="P267" s="252"/>
      <c r="Q267" s="246" t="s">
        <v>538</v>
      </c>
      <c r="R267" s="52"/>
    </row>
    <row r="268" spans="2:18">
      <c r="Q268" s="246"/>
    </row>
  </sheetData>
  <autoFilter ref="A7:R267" xr:uid="{F2F10CDC-C3E0-4992-BBB6-CAD6186F686D}"/>
  <dataValidations count="1">
    <dataValidation type="custom" operator="greaterThanOrEqual" allowBlank="1" showInputMessage="1" showErrorMessage="1" error="This cell only accepts a number of &quot;NA&quot;_x000a_" sqref="H8:P267" xr:uid="{3DE75BE0-9D86-4BF7-8990-0E3DB64F3192}">
      <formula1>OR(AND(ISNUMBER(H8), H8&gt;=0), H8 ="NA")</formula1>
    </dataValidation>
  </dataValidations>
  <pageMargins left="0.7" right="0.7" top="0.75" bottom="0.75" header="0.3" footer="0.3"/>
  <pageSetup paperSize="5" scale="53" fitToHeight="0" orientation="landscape" r:id="rId1"/>
  <rowBreaks count="1" manualBreakCount="1">
    <brk id="147" max="40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BDCAA064B24A498CFD3DF224C73A0E" ma:contentTypeVersion="9" ma:contentTypeDescription="Create a new document." ma:contentTypeScope="" ma:versionID="1d83bc5a7ce9a04335ad49f3c8beb2c6">
  <xsd:schema xmlns:xsd="http://www.w3.org/2001/XMLSchema" xmlns:xs="http://www.w3.org/2001/XMLSchema" xmlns:p="http://schemas.microsoft.com/office/2006/metadata/properties" xmlns:ns2="470f3cb9-6190-467f-98b3-13287c8881c8" xmlns:ns3="287e4302-86cf-4944-a309-ab111957c492" targetNamespace="http://schemas.microsoft.com/office/2006/metadata/properties" ma:root="true" ma:fieldsID="a64fc811914491277b0de473f125c462" ns2:_="" ns3:_="">
    <xsd:import namespace="470f3cb9-6190-467f-98b3-13287c8881c8"/>
    <xsd:import namespace="287e4302-86cf-4944-a309-ab111957c49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fi7y" minOccurs="0"/>
                <xsd:element ref="ns2:Category" minOccurs="0"/>
                <xsd:element ref="ns2:Summa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0f3cb9-6190-467f-98b3-13287c8881c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fi7y" ma:index="14" nillable="true" ma:displayName="Number" ma:internalName="fi7y">
      <xsd:simpleType>
        <xsd:restriction base="dms:Number"/>
      </xsd:simpleType>
    </xsd:element>
    <xsd:element name="Category" ma:index="15" nillable="true" ma:displayName="Classification" ma:default="Internal" ma:format="Dropdown" ma:internalName="Category">
      <xsd:simpleType>
        <xsd:restriction base="dms:Choice">
          <xsd:enumeration value="Internal"/>
          <xsd:enumeration value="Public"/>
          <xsd:enumeration value="Confidential"/>
        </xsd:restriction>
      </xsd:simpleType>
    </xsd:element>
    <xsd:element name="Summary" ma:index="16" nillable="true" ma:displayName="Summary" ma:format="Dropdown" ma:internalName="Summary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7e4302-86cf-4944-a309-ab111957c49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i7y xmlns="470f3cb9-6190-467f-98b3-13287c8881c8" xsi:nil="true"/>
    <SharedWithUsers xmlns="287e4302-86cf-4944-a309-ab111957c492">
      <UserInfo>
        <DisplayName>Lester Hirata</DisplayName>
        <AccountId>2049</AccountId>
        <AccountType/>
      </UserInfo>
      <UserInfo>
        <DisplayName>Matthew Nguyen</DisplayName>
        <AccountId>2050</AccountId>
        <AccountType/>
      </UserInfo>
      <UserInfo>
        <DisplayName>Paul Pimentel</DisplayName>
        <AccountId>2051</AccountId>
        <AccountType/>
      </UserInfo>
      <UserInfo>
        <DisplayName>Sophansa Roberson</DisplayName>
        <AccountId>2052</AccountId>
        <AccountType/>
      </UserInfo>
      <UserInfo>
        <DisplayName>Sharon E Anderson</DisplayName>
        <AccountId>2053</AccountId>
        <AccountType/>
      </UserInfo>
      <UserInfo>
        <DisplayName>Al Watson</DisplayName>
        <AccountId>1185</AccountId>
        <AccountType/>
      </UserInfo>
      <UserInfo>
        <DisplayName>Amber Beaulieu</DisplayName>
        <AccountId>1936</AccountId>
        <AccountType/>
      </UserInfo>
      <UserInfo>
        <DisplayName>Ashley Hobbs</DisplayName>
        <AccountId>513</AccountId>
        <AccountType/>
      </UserInfo>
      <UserInfo>
        <DisplayName>Ashley Stewart</DisplayName>
        <AccountId>371</AccountId>
        <AccountType/>
      </UserInfo>
      <UserInfo>
        <DisplayName>Bertha Lepe</DisplayName>
        <AccountId>382</AccountId>
        <AccountType/>
      </UserInfo>
      <UserInfo>
        <DisplayName>BILL KOTTEAKOS</DisplayName>
        <AccountId>172</AccountId>
        <AccountType/>
      </UserInfo>
      <UserInfo>
        <DisplayName>Brian Standish</DisplayName>
        <AccountId>1598</AccountId>
        <AccountType/>
      </UserInfo>
      <UserInfo>
        <DisplayName>David W Holder</DisplayName>
        <AccountId>863</AccountId>
        <AccountType/>
      </UserInfo>
      <UserInfo>
        <DisplayName>Debbie Rodgers</DisplayName>
        <AccountId>1286</AccountId>
        <AccountType/>
      </UserInfo>
      <UserInfo>
        <DisplayName>E J Muro Jr</DisplayName>
        <AccountId>271</AccountId>
        <AccountType/>
      </UserInfo>
      <UserInfo>
        <DisplayName>Elizabeth Plavdjian</DisplayName>
        <AccountId>1289</AccountId>
        <AccountType/>
      </UserInfo>
      <UserInfo>
        <DisplayName>Eric X Wang</DisplayName>
        <AccountId>301</AccountId>
        <AccountType/>
      </UserInfo>
      <UserInfo>
        <DisplayName>Gary M Samuelson</DisplayName>
        <AccountId>275</AccountId>
        <AccountType/>
      </UserInfo>
      <UserInfo>
        <DisplayName>Jennifer Fernandez</DisplayName>
        <AccountId>1200</AccountId>
        <AccountType/>
      </UserInfo>
      <UserInfo>
        <DisplayName>Jonathan Shearer</DisplayName>
        <AccountId>664</AccountId>
        <AccountType/>
      </UserInfo>
      <UserInfo>
        <DisplayName>Kelly Rupp</DisplayName>
        <AccountId>423</AccountId>
        <AccountType/>
      </UserInfo>
      <UserInfo>
        <DisplayName>Kristin Kelly</DisplayName>
        <AccountId>1118</AccountId>
        <AccountType/>
      </UserInfo>
      <UserInfo>
        <DisplayName>Maria Rios</DisplayName>
        <AccountId>33</AccountId>
        <AccountType/>
      </UserInfo>
      <UserInfo>
        <DisplayName>Mark Ong</DisplayName>
        <AccountId>1326</AccountId>
        <AccountType/>
      </UserInfo>
      <UserInfo>
        <DisplayName>Michael Hinton</DisplayName>
        <AccountId>362</AccountId>
        <AccountType/>
      </UserInfo>
      <UserInfo>
        <DisplayName>Orlando Cisneros</DisplayName>
        <AccountId>1398</AccountId>
        <AccountType/>
      </UserInfo>
      <UserInfo>
        <DisplayName>Rachel Alarcon</DisplayName>
        <AccountId>376</AccountId>
        <AccountType/>
      </UserInfo>
      <UserInfo>
        <DisplayName>Paolo Joson</DisplayName>
        <AccountId>1767</AccountId>
        <AccountType/>
      </UserInfo>
      <UserInfo>
        <DisplayName>Sergio Lopez</DisplayName>
        <AccountId>881</AccountId>
        <AccountType/>
      </UserInfo>
      <UserInfo>
        <DisplayName>Arianna Armon</DisplayName>
        <AccountId>372</AccountId>
        <AccountType/>
      </UserInfo>
      <UserInfo>
        <DisplayName>Breanna Medina</DisplayName>
        <AccountId>25</AccountId>
        <AccountType/>
      </UserInfo>
      <UserInfo>
        <DisplayName>Cindy Jacobs</DisplayName>
        <AccountId>284</AccountId>
        <AccountType/>
      </UserInfo>
      <UserInfo>
        <DisplayName>David Lewry</DisplayName>
        <AccountId>151</AccountId>
        <AccountType/>
      </UserInfo>
      <UserInfo>
        <DisplayName>David Michael Dickerson</DisplayName>
        <AccountId>224</AccountId>
        <AccountType/>
      </UserInfo>
      <UserInfo>
        <DisplayName>Jamal Cherradi</DisplayName>
        <AccountId>334</AccountId>
        <AccountType/>
      </UserInfo>
      <UserInfo>
        <DisplayName>Kyle Addiss</DisplayName>
        <AccountId>115</AccountId>
        <AccountType/>
      </UserInfo>
      <UserInfo>
        <DisplayName>Kyle Ferree</DisplayName>
        <AccountId>104</AccountId>
        <AccountType/>
      </UserInfo>
      <UserInfo>
        <DisplayName>Maria Gudino</DisplayName>
        <AccountId>375</AccountId>
        <AccountType/>
      </UserInfo>
      <UserInfo>
        <DisplayName>Melanie Jocelyn</DisplayName>
        <AccountId>160</AccountId>
        <AccountType/>
      </UserInfo>
      <UserInfo>
        <DisplayName>Peter Van Mieghem</DisplayName>
        <AccountId>1486</AccountId>
        <AccountType/>
      </UserInfo>
      <UserInfo>
        <DisplayName>Rajdeep Roy</DisplayName>
        <AccountId>138</AccountId>
        <AccountType/>
      </UserInfo>
      <UserInfo>
        <DisplayName>Raymond Fugere</DisplayName>
        <AccountId>168</AccountId>
        <AccountType/>
      </UserInfo>
      <UserInfo>
        <DisplayName>Ryan Stevenson</DisplayName>
        <AccountId>19</AccountId>
        <AccountType/>
      </UserInfo>
      <UserInfo>
        <DisplayName>Thomas Botello</DisplayName>
        <AccountId>72</AccountId>
        <AccountType/>
      </UserInfo>
      <UserInfo>
        <DisplayName>Thomas Brady</DisplayName>
        <AccountId>26</AccountId>
        <AccountType/>
      </UserInfo>
      <UserInfo>
        <DisplayName>Tomaso Giannelli</DisplayName>
        <AccountId>34</AccountId>
        <AccountType/>
      </UserInfo>
      <UserInfo>
        <DisplayName>Vanessa Aguiar</DisplayName>
        <AccountId>338</AccountId>
        <AccountType/>
      </UserInfo>
      <UserInfo>
        <DisplayName>Vireak Ly</DisplayName>
        <AccountId>1204</AccountId>
        <AccountType/>
      </UserInfo>
      <UserInfo>
        <DisplayName>Tran Thien Tran</DisplayName>
        <AccountId>1950</AccountId>
        <AccountType/>
      </UserInfo>
      <UserInfo>
        <DisplayName>Andrew Fowler</DisplayName>
        <AccountId>2521</AccountId>
        <AccountType/>
      </UserInfo>
    </SharedWithUsers>
    <Category xmlns="470f3cb9-6190-467f-98b3-13287c8881c8">Internal</Category>
    <Summary xmlns="470f3cb9-6190-467f-98b3-13287c8881c8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0D538CE-1ACE-491B-8436-5986982620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70f3cb9-6190-467f-98b3-13287c8881c8"/>
    <ds:schemaRef ds:uri="287e4302-86cf-4944-a309-ab111957c49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BAD86F7-1D7A-4748-8377-BAE4E58F0D86}">
  <ds:schemaRefs>
    <ds:schemaRef ds:uri="http://purl.org/dc/dcmitype/"/>
    <ds:schemaRef ds:uri="http://schemas.microsoft.com/office/2006/documentManagement/types"/>
    <ds:schemaRef ds:uri="http://purl.org/dc/elements/1.1/"/>
    <ds:schemaRef ds:uri="http://schemas.microsoft.com/office/2006/metadata/properties"/>
    <ds:schemaRef ds:uri="287e4302-86cf-4944-a309-ab111957c492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470f3cb9-6190-467f-98b3-13287c8881c8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431D2E27-02C0-4FF1-B574-9D902C3026D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1</vt:i4>
      </vt:variant>
    </vt:vector>
  </HeadingPairs>
  <TitlesOfParts>
    <vt:vector size="25" baseType="lpstr">
      <vt:lpstr>Quarterly Submission Guide</vt:lpstr>
      <vt:lpstr>Table 1</vt:lpstr>
      <vt:lpstr>Table 2</vt:lpstr>
      <vt:lpstr>Table 3</vt:lpstr>
      <vt:lpstr>Table 4</vt:lpstr>
      <vt:lpstr>Table 5</vt:lpstr>
      <vt:lpstr>Table 6</vt:lpstr>
      <vt:lpstr>Table 7.1</vt:lpstr>
      <vt:lpstr>Table 7.2</vt:lpstr>
      <vt:lpstr>Table 8</vt:lpstr>
      <vt:lpstr>Table 9</vt:lpstr>
      <vt:lpstr>Table 10</vt:lpstr>
      <vt:lpstr>Table 11</vt:lpstr>
      <vt:lpstr>Table 12</vt:lpstr>
      <vt:lpstr>'Table 1'!Print_Area</vt:lpstr>
      <vt:lpstr>'Table 10'!Print_Area</vt:lpstr>
      <vt:lpstr>'Table 11'!Print_Area</vt:lpstr>
      <vt:lpstr>'Table 12'!Print_Area</vt:lpstr>
      <vt:lpstr>'Table 3'!Print_Area</vt:lpstr>
      <vt:lpstr>'Table 4'!Print_Area</vt:lpstr>
      <vt:lpstr>'Table 5'!Print_Area</vt:lpstr>
      <vt:lpstr>'Table 6'!Print_Area</vt:lpstr>
      <vt:lpstr>'Table 7.2'!Print_Area</vt:lpstr>
      <vt:lpstr>'Table 8'!Print_Area</vt:lpstr>
      <vt:lpstr>'Table 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10-05T17:17:42Z</dcterms:created>
  <dcterms:modified xsi:type="dcterms:W3CDTF">2022-02-02T00:54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BDCAA064B24A498CFD3DF224C73A0E</vt:lpwstr>
  </property>
</Properties>
</file>